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bubble.live.sharepoint.ofwat.net/Programmes/FinandGov/Industry Structures/SWT - BWH/Published spreadsheets/"/>
    </mc:Choice>
  </mc:AlternateContent>
  <bookViews>
    <workbookView xWindow="480" yWindow="228" windowWidth="18720" windowHeight="6996" tabRatio="884" activeTab="1"/>
  </bookViews>
  <sheets>
    <sheet name="Cover" sheetId="76" r:id="rId1"/>
    <sheet name="Summary and control" sheetId="49" r:id="rId2"/>
    <sheet name="Scenario calcs &gt;&gt;" sheetId="82" r:id="rId3"/>
    <sheet name="Scenarios impacts (metered)" sheetId="77" r:id="rId4"/>
    <sheet name="Scenarios impacts (unmetered)" sheetId="46" r:id="rId5"/>
    <sheet name="Conv-to UQ" sheetId="73" r:id="rId6"/>
    <sheet name="Conv-to UQ (-UQ)" sheetId="80" r:id="rId7"/>
    <sheet name="Conv-to UQ (-NUQ)" sheetId="81" r:id="rId8"/>
    <sheet name="Changes matrix calcs &gt;&gt;" sheetId="38" r:id="rId9"/>
    <sheet name="Change matrix" sheetId="48" r:id="rId10"/>
    <sheet name="Opex ranks" sheetId="33" r:id="rId11"/>
    <sheet name="CTS ranking" sheetId="69" r:id="rId12"/>
    <sheet name="Data &gt;&gt;" sheetId="42" r:id="rId13"/>
    <sheet name="Data" sheetId="2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___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_p13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3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3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5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5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5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__p16" localSheetId="5" hidden="1">{#N/A,#N/A,TRUE,"DCF Summary";#N/A,#N/A,TRUE,"Casema";#N/A,#N/A,TRUE,"UK";#N/A,#N/A,TRUE,"RCF";#N/A,#N/A,TRUE,"Intercable CZ";#N/A,#N/A,TRUE,"Interkabel P";#N/A,#N/A,TRUE,"LBO-Total";#N/A,#N/A,TRUE,"LBO-Casema"}</definedName>
    <definedName name="_____p16" localSheetId="7" hidden="1">{#N/A,#N/A,TRUE,"DCF Summary";#N/A,#N/A,TRUE,"Casema";#N/A,#N/A,TRUE,"UK";#N/A,#N/A,TRUE,"RCF";#N/A,#N/A,TRUE,"Intercable CZ";#N/A,#N/A,TRUE,"Interkabel P";#N/A,#N/A,TRUE,"LBO-Total";#N/A,#N/A,TRUE,"LBO-Casema"}</definedName>
    <definedName name="_____p16" localSheetId="6" hidden="1">{#N/A,#N/A,TRUE,"DCF Summary";#N/A,#N/A,TRUE,"Casema";#N/A,#N/A,TRUE,"UK";#N/A,#N/A,TRUE,"RCF";#N/A,#N/A,TRUE,"Intercable CZ";#N/A,#N/A,TRUE,"Interkabel P";#N/A,#N/A,TRUE,"LBO-Total";#N/A,#N/A,TRUE,"LBO-Casema"}</definedName>
    <definedName name="_____p16" hidden="1">{#N/A,#N/A,TRUE,"DCF Summary";#N/A,#N/A,TRUE,"Casema";#N/A,#N/A,TRUE,"UK";#N/A,#N/A,TRUE,"RCF";#N/A,#N/A,TRUE,"Intercable CZ";#N/A,#N/A,TRUE,"Interkabel P";#N/A,#N/A,TRUE,"LBO-Total";#N/A,#N/A,TRUE,"LBO-Casema"}</definedName>
    <definedName name="_____p17" localSheetId="5" hidden="1">{#N/A,#N/A,FALSE,"DCF Summary";#N/A,#N/A,FALSE,"Casema";#N/A,#N/A,FALSE,"Casema NoTel";#N/A,#N/A,FALSE,"UK";#N/A,#N/A,FALSE,"RCF";#N/A,#N/A,FALSE,"Intercable CZ";#N/A,#N/A,FALSE,"Interkabel P"}</definedName>
    <definedName name="_____p17" localSheetId="7" hidden="1">{#N/A,#N/A,FALSE,"DCF Summary";#N/A,#N/A,FALSE,"Casema";#N/A,#N/A,FALSE,"Casema NoTel";#N/A,#N/A,FALSE,"UK";#N/A,#N/A,FALSE,"RCF";#N/A,#N/A,FALSE,"Intercable CZ";#N/A,#N/A,FALSE,"Interkabel P"}</definedName>
    <definedName name="_____p17" localSheetId="6" hidden="1">{#N/A,#N/A,FALSE,"DCF Summary";#N/A,#N/A,FALSE,"Casema";#N/A,#N/A,FALSE,"Casema NoTel";#N/A,#N/A,FALSE,"UK";#N/A,#N/A,FALSE,"RCF";#N/A,#N/A,FALSE,"Intercable CZ";#N/A,#N/A,FALSE,"Interkabel P"}</definedName>
    <definedName name="_____p17" hidden="1">{#N/A,#N/A,FALSE,"DCF Summary";#N/A,#N/A,FALSE,"Casema";#N/A,#N/A,FALSE,"Casema NoTel";#N/A,#N/A,FALSE,"UK";#N/A,#N/A,FALSE,"RCF";#N/A,#N/A,FALSE,"Intercable CZ";#N/A,#N/A,FALSE,"Interkabel P"}</definedName>
    <definedName name="_____p18" localSheetId="5" hidden="1">{#N/A,#N/A,FALSE,"DCF Summary";#N/A,#N/A,FALSE,"Casema";#N/A,#N/A,FALSE,"Casema NoTel";#N/A,#N/A,FALSE,"UK";#N/A,#N/A,FALSE,"RCF";#N/A,#N/A,FALSE,"Intercable CZ";#N/A,#N/A,FALSE,"Interkabel P"}</definedName>
    <definedName name="_____p18" localSheetId="7" hidden="1">{#N/A,#N/A,FALSE,"DCF Summary";#N/A,#N/A,FALSE,"Casema";#N/A,#N/A,FALSE,"Casema NoTel";#N/A,#N/A,FALSE,"UK";#N/A,#N/A,FALSE,"RCF";#N/A,#N/A,FALSE,"Intercable CZ";#N/A,#N/A,FALSE,"Interkabel P"}</definedName>
    <definedName name="_____p18" localSheetId="6" hidden="1">{#N/A,#N/A,FALSE,"DCF Summary";#N/A,#N/A,FALSE,"Casema";#N/A,#N/A,FALSE,"Casema NoTel";#N/A,#N/A,FALSE,"UK";#N/A,#N/A,FALSE,"RCF";#N/A,#N/A,FALSE,"Intercable CZ";#N/A,#N/A,FALSE,"Interkabel P"}</definedName>
    <definedName name="_____p18" hidden="1">{#N/A,#N/A,FALSE,"DCF Summary";#N/A,#N/A,FALSE,"Casema";#N/A,#N/A,FALSE,"Casema NoTel";#N/A,#N/A,FALSE,"UK";#N/A,#N/A,FALSE,"RCF";#N/A,#N/A,FALSE,"Intercable CZ";#N/A,#N/A,FALSE,"Interkabel P"}</definedName>
    <definedName name="___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_p13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3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3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5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5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5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__p16" localSheetId="5" hidden="1">{#N/A,#N/A,TRUE,"DCF Summary";#N/A,#N/A,TRUE,"Casema";#N/A,#N/A,TRUE,"UK";#N/A,#N/A,TRUE,"RCF";#N/A,#N/A,TRUE,"Intercable CZ";#N/A,#N/A,TRUE,"Interkabel P";#N/A,#N/A,TRUE,"LBO-Total";#N/A,#N/A,TRUE,"LBO-Casema"}</definedName>
    <definedName name="___p16" localSheetId="7" hidden="1">{#N/A,#N/A,TRUE,"DCF Summary";#N/A,#N/A,TRUE,"Casema";#N/A,#N/A,TRUE,"UK";#N/A,#N/A,TRUE,"RCF";#N/A,#N/A,TRUE,"Intercable CZ";#N/A,#N/A,TRUE,"Interkabel P";#N/A,#N/A,TRUE,"LBO-Total";#N/A,#N/A,TRUE,"LBO-Casema"}</definedName>
    <definedName name="___p16" localSheetId="6" hidden="1">{#N/A,#N/A,TRUE,"DCF Summary";#N/A,#N/A,TRUE,"Casema";#N/A,#N/A,TRUE,"UK";#N/A,#N/A,TRUE,"RCF";#N/A,#N/A,TRUE,"Intercable CZ";#N/A,#N/A,TRUE,"Interkabel P";#N/A,#N/A,TRUE,"LBO-Total";#N/A,#N/A,TRUE,"LBO-Casema"}</definedName>
    <definedName name="___p16" hidden="1">{#N/A,#N/A,TRUE,"DCF Summary";#N/A,#N/A,TRUE,"Casema";#N/A,#N/A,TRUE,"UK";#N/A,#N/A,TRUE,"RCF";#N/A,#N/A,TRUE,"Intercable CZ";#N/A,#N/A,TRUE,"Interkabel P";#N/A,#N/A,TRUE,"LBO-Total";#N/A,#N/A,TRUE,"LBO-Casema"}</definedName>
    <definedName name="___p17" localSheetId="5" hidden="1">{#N/A,#N/A,FALSE,"DCF Summary";#N/A,#N/A,FALSE,"Casema";#N/A,#N/A,FALSE,"Casema NoTel";#N/A,#N/A,FALSE,"UK";#N/A,#N/A,FALSE,"RCF";#N/A,#N/A,FALSE,"Intercable CZ";#N/A,#N/A,FALSE,"Interkabel P"}</definedName>
    <definedName name="___p17" localSheetId="7" hidden="1">{#N/A,#N/A,FALSE,"DCF Summary";#N/A,#N/A,FALSE,"Casema";#N/A,#N/A,FALSE,"Casema NoTel";#N/A,#N/A,FALSE,"UK";#N/A,#N/A,FALSE,"RCF";#N/A,#N/A,FALSE,"Intercable CZ";#N/A,#N/A,FALSE,"Interkabel P"}</definedName>
    <definedName name="___p17" localSheetId="6" hidden="1">{#N/A,#N/A,FALSE,"DCF Summary";#N/A,#N/A,FALSE,"Casema";#N/A,#N/A,FALSE,"Casema NoTel";#N/A,#N/A,FALSE,"UK";#N/A,#N/A,FALSE,"RCF";#N/A,#N/A,FALSE,"Intercable CZ";#N/A,#N/A,FALSE,"Interkabel P"}</definedName>
    <definedName name="___p17" hidden="1">{#N/A,#N/A,FALSE,"DCF Summary";#N/A,#N/A,FALSE,"Casema";#N/A,#N/A,FALSE,"Casema NoTel";#N/A,#N/A,FALSE,"UK";#N/A,#N/A,FALSE,"RCF";#N/A,#N/A,FALSE,"Intercable CZ";#N/A,#N/A,FALSE,"Interkabel P"}</definedName>
    <definedName name="___p18" localSheetId="5" hidden="1">{#N/A,#N/A,FALSE,"DCF Summary";#N/A,#N/A,FALSE,"Casema";#N/A,#N/A,FALSE,"Casema NoTel";#N/A,#N/A,FALSE,"UK";#N/A,#N/A,FALSE,"RCF";#N/A,#N/A,FALSE,"Intercable CZ";#N/A,#N/A,FALSE,"Interkabel P"}</definedName>
    <definedName name="___p18" localSheetId="7" hidden="1">{#N/A,#N/A,FALSE,"DCF Summary";#N/A,#N/A,FALSE,"Casema";#N/A,#N/A,FALSE,"Casema NoTel";#N/A,#N/A,FALSE,"UK";#N/A,#N/A,FALSE,"RCF";#N/A,#N/A,FALSE,"Intercable CZ";#N/A,#N/A,FALSE,"Interkabel P"}</definedName>
    <definedName name="___p18" localSheetId="6" hidden="1">{#N/A,#N/A,FALSE,"DCF Summary";#N/A,#N/A,FALSE,"Casema";#N/A,#N/A,FALSE,"Casema NoTel";#N/A,#N/A,FALSE,"UK";#N/A,#N/A,FALSE,"RCF";#N/A,#N/A,FALSE,"Intercable CZ";#N/A,#N/A,FALSE,"Interkabel P"}</definedName>
    <definedName name="___p18" hidden="1">{#N/A,#N/A,FALSE,"DCF Summary";#N/A,#N/A,FALSE,"Casema";#N/A,#N/A,FALSE,"Casema NoTel";#N/A,#N/A,FALSE,"UK";#N/A,#N/A,FALSE,"RCF";#N/A,#N/A,FALSE,"Intercable CZ";#N/A,#N/A,FALSE,"Interkabel P"}</definedName>
    <definedName name="__1__123Graph_AChart_1A" localSheetId="5" hidden="1">[1]DATA!#REF!</definedName>
    <definedName name="__1__123Graph_AChart_1A" localSheetId="7" hidden="1">[1]DATA!#REF!</definedName>
    <definedName name="__1__123Graph_AChart_1A" localSheetId="6" hidden="1">[1]DATA!#REF!</definedName>
    <definedName name="__1__123Graph_AChart_1A" localSheetId="3" hidden="1">[1]DATA!#REF!</definedName>
    <definedName name="__1__123Graph_AChart_1A" hidden="1">[1]DATA!#REF!</definedName>
    <definedName name="__123Graph_A" localSheetId="5" hidden="1">[2]Kent!#REF!</definedName>
    <definedName name="__123Graph_A" localSheetId="7" hidden="1">[2]Kent!#REF!</definedName>
    <definedName name="__123Graph_A" localSheetId="6" hidden="1">[2]Kent!#REF!</definedName>
    <definedName name="__123Graph_A" localSheetId="3" hidden="1">[2]Kent!#REF!</definedName>
    <definedName name="__123Graph_A" hidden="1">[2]Kent!#REF!</definedName>
    <definedName name="__123Graph_AHSIZE" localSheetId="5" hidden="1">[2]Kent!#REF!</definedName>
    <definedName name="__123Graph_AHSIZE" localSheetId="7" hidden="1">[2]Kent!#REF!</definedName>
    <definedName name="__123Graph_AHSIZE" localSheetId="6" hidden="1">[2]Kent!#REF!</definedName>
    <definedName name="__123Graph_AHSIZE" localSheetId="3" hidden="1">[2]Kent!#REF!</definedName>
    <definedName name="__123Graph_AHSIZE" hidden="1">[2]Kent!#REF!</definedName>
    <definedName name="__123Graph_B" hidden="1">#N/A</definedName>
    <definedName name="__123Graph_BHSIZE" localSheetId="5" hidden="1">[2]Kent!#REF!</definedName>
    <definedName name="__123Graph_BHSIZE" localSheetId="7" hidden="1">[2]Kent!#REF!</definedName>
    <definedName name="__123Graph_BHSIZE" localSheetId="6" hidden="1">[2]Kent!#REF!</definedName>
    <definedName name="__123Graph_BHSIZE" localSheetId="3" hidden="1">[2]Kent!#REF!</definedName>
    <definedName name="__123Graph_BHSIZE" hidden="1">[2]Kent!#REF!</definedName>
    <definedName name="__123Graph_C" hidden="1">#N/A</definedName>
    <definedName name="__123Graph_CHSIZE" localSheetId="5" hidden="1">[2]Kent!#REF!</definedName>
    <definedName name="__123Graph_CHSIZE" localSheetId="7" hidden="1">[2]Kent!#REF!</definedName>
    <definedName name="__123Graph_CHSIZE" localSheetId="6" hidden="1">[2]Kent!#REF!</definedName>
    <definedName name="__123Graph_CHSIZE" localSheetId="3" hidden="1">[2]Kent!#REF!</definedName>
    <definedName name="__123Graph_CHSIZE" hidden="1">[2]Kent!#REF!</definedName>
    <definedName name="__123Graph_D" localSheetId="5" hidden="1">[3]SUMMARY!#REF!</definedName>
    <definedName name="__123Graph_D" localSheetId="7" hidden="1">[3]SUMMARY!#REF!</definedName>
    <definedName name="__123Graph_D" localSheetId="6" hidden="1">[3]SUMMARY!#REF!</definedName>
    <definedName name="__123Graph_D" localSheetId="3" hidden="1">[3]SUMMARY!#REF!</definedName>
    <definedName name="__123Graph_D" hidden="1">[3]SUMMARY!#REF!</definedName>
    <definedName name="__123Graph_X" localSheetId="5" hidden="1">[2]Kent!#REF!</definedName>
    <definedName name="__123Graph_X" localSheetId="7" hidden="1">[2]Kent!#REF!</definedName>
    <definedName name="__123Graph_X" localSheetId="6" hidden="1">[2]Kent!#REF!</definedName>
    <definedName name="__123Graph_X" localSheetId="3" hidden="1">[2]Kent!#REF!</definedName>
    <definedName name="__123Graph_X" hidden="1">[2]Kent!#REF!</definedName>
    <definedName name="__123Graph_XHSIZE" localSheetId="5" hidden="1">[2]Kent!#REF!</definedName>
    <definedName name="__123Graph_XHSIZE" localSheetId="7" hidden="1">[2]Kent!#REF!</definedName>
    <definedName name="__123Graph_XHSIZE" localSheetId="6" hidden="1">[2]Kent!#REF!</definedName>
    <definedName name="__123Graph_XHSIZE" localSheetId="3" hidden="1">[2]Kent!#REF!</definedName>
    <definedName name="__123Graph_XHSIZE" hidden="1">[2]Kent!#REF!</definedName>
    <definedName name="__2__123Graph_AChart_2A" localSheetId="5" hidden="1">[1]DATA!#REF!</definedName>
    <definedName name="__2__123Graph_AChart_2A" localSheetId="7" hidden="1">[1]DATA!#REF!</definedName>
    <definedName name="__2__123Graph_AChart_2A" localSheetId="6" hidden="1">[1]DATA!#REF!</definedName>
    <definedName name="__2__123Graph_AChart_2A" localSheetId="3" hidden="1">[1]DATA!#REF!</definedName>
    <definedName name="__2__123Graph_AChart_2A" hidden="1">[1]DATA!#REF!</definedName>
    <definedName name="__3__123Graph_AChart_3A" localSheetId="5" hidden="1">[1]DATA!#REF!</definedName>
    <definedName name="__3__123Graph_AChart_3A" localSheetId="7" hidden="1">[1]DATA!#REF!</definedName>
    <definedName name="__3__123Graph_AChart_3A" localSheetId="6" hidden="1">[1]DATA!#REF!</definedName>
    <definedName name="__3__123Graph_AChart_3A" localSheetId="3" hidden="1">[1]DATA!#REF!</definedName>
    <definedName name="__3__123Graph_AChart_3A" hidden="1">[1]DATA!#REF!</definedName>
    <definedName name="__4__123Graph_BChart_1A" localSheetId="5" hidden="1">[1]DATA!#REF!</definedName>
    <definedName name="__4__123Graph_BChart_1A" localSheetId="7" hidden="1">[1]DATA!#REF!</definedName>
    <definedName name="__4__123Graph_BChart_1A" localSheetId="6" hidden="1">[1]DATA!#REF!</definedName>
    <definedName name="__4__123Graph_BChart_1A" localSheetId="3" hidden="1">[1]DATA!#REF!</definedName>
    <definedName name="__4__123Graph_BChart_1A" hidden="1">[1]DATA!#REF!</definedName>
    <definedName name="__5__123Graph_BChart_2A" localSheetId="5" hidden="1">[1]DATA!#REF!</definedName>
    <definedName name="__5__123Graph_BChart_2A" localSheetId="7" hidden="1">[1]DATA!#REF!</definedName>
    <definedName name="__5__123Graph_BChart_2A" localSheetId="6" hidden="1">[1]DATA!#REF!</definedName>
    <definedName name="__5__123Graph_BChart_2A" localSheetId="3" hidden="1">[1]DATA!#REF!</definedName>
    <definedName name="__5__123Graph_BChart_2A" hidden="1">[1]DATA!#REF!</definedName>
    <definedName name="__6__123Graph_BChart_3A" localSheetId="5" hidden="1">[1]DATA!#REF!</definedName>
    <definedName name="__6__123Graph_BChart_3A" localSheetId="7" hidden="1">[1]DATA!#REF!</definedName>
    <definedName name="__6__123Graph_BChart_3A" localSheetId="6" hidden="1">[1]DATA!#REF!</definedName>
    <definedName name="__6__123Graph_BChart_3A" localSheetId="3" hidden="1">[1]DATA!#REF!</definedName>
    <definedName name="__6__123Graph_BChart_3A" hidden="1">[1]DATA!#REF!</definedName>
    <definedName name="_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1__123Graph_AChart_1A" localSheetId="5" hidden="1">[4]DATA!#REF!</definedName>
    <definedName name="_1__123Graph_AChart_1A" localSheetId="7" hidden="1">[4]DATA!#REF!</definedName>
    <definedName name="_1__123Graph_AChart_1A" localSheetId="6" hidden="1">[4]DATA!#REF!</definedName>
    <definedName name="_1__123Graph_AChart_1A" localSheetId="3" hidden="1">[4]DATA!#REF!</definedName>
    <definedName name="_1__123Graph_AChart_1A" hidden="1">[4]DATA!#REF!</definedName>
    <definedName name="_2__123Graph_AChart_2A" localSheetId="5" hidden="1">[4]DATA!#REF!</definedName>
    <definedName name="_2__123Graph_AChart_2A" localSheetId="7" hidden="1">[4]DATA!#REF!</definedName>
    <definedName name="_2__123Graph_AChart_2A" localSheetId="6" hidden="1">[4]DATA!#REF!</definedName>
    <definedName name="_2__123Graph_AChart_2A" localSheetId="3" hidden="1">[4]DATA!#REF!</definedName>
    <definedName name="_2__123Graph_AChart_2A" hidden="1">[4]DATA!#REF!</definedName>
    <definedName name="_3__123Graph_AChart_3A" localSheetId="5" hidden="1">[4]DATA!#REF!</definedName>
    <definedName name="_3__123Graph_AChart_3A" localSheetId="7" hidden="1">[4]DATA!#REF!</definedName>
    <definedName name="_3__123Graph_AChart_3A" localSheetId="6" hidden="1">[4]DATA!#REF!</definedName>
    <definedName name="_3__123Graph_AChart_3A" localSheetId="3" hidden="1">[4]DATA!#REF!</definedName>
    <definedName name="_3__123Graph_AChart_3A" hidden="1">[4]DATA!#REF!</definedName>
    <definedName name="_3__123Graph_ANON_DOM" localSheetId="5" hidden="1">'[5]Input From Access'!#REF!</definedName>
    <definedName name="_3__123Graph_ANON_DOM" localSheetId="7" hidden="1">'[5]Input From Access'!#REF!</definedName>
    <definedName name="_3__123Graph_ANON_DOM" localSheetId="6" hidden="1">'[5]Input From Access'!#REF!</definedName>
    <definedName name="_3__123Graph_ANON_DOM" localSheetId="3" hidden="1">'[5]Input From Access'!#REF!</definedName>
    <definedName name="_3__123Graph_ANON_DOM" hidden="1">'[5]Input From Access'!#REF!</definedName>
    <definedName name="_4__123Graph_BChart_1A" localSheetId="5" hidden="1">[4]DATA!#REF!</definedName>
    <definedName name="_4__123Graph_BChart_1A" localSheetId="7" hidden="1">[4]DATA!#REF!</definedName>
    <definedName name="_4__123Graph_BChart_1A" localSheetId="6" hidden="1">[4]DATA!#REF!</definedName>
    <definedName name="_4__123Graph_BChart_1A" localSheetId="3" hidden="1">[4]DATA!#REF!</definedName>
    <definedName name="_4__123Graph_BChart_1A" hidden="1">[4]DATA!#REF!</definedName>
    <definedName name="_5__123Graph_BChart_2A" localSheetId="5" hidden="1">[4]DATA!#REF!</definedName>
    <definedName name="_5__123Graph_BChart_2A" localSheetId="7" hidden="1">[4]DATA!#REF!</definedName>
    <definedName name="_5__123Graph_BChart_2A" localSheetId="6" hidden="1">[4]DATA!#REF!</definedName>
    <definedName name="_5__123Graph_BChart_2A" localSheetId="3" hidden="1">[4]DATA!#REF!</definedName>
    <definedName name="_5__123Graph_BChart_2A" hidden="1">[4]DATA!#REF!</definedName>
    <definedName name="_6__123Graph_BChart_3A" localSheetId="5" hidden="1">[4]DATA!#REF!</definedName>
    <definedName name="_6__123Graph_BChart_3A" localSheetId="7" hidden="1">[4]DATA!#REF!</definedName>
    <definedName name="_6__123Graph_BChart_3A" localSheetId="6" hidden="1">[4]DATA!#REF!</definedName>
    <definedName name="_6__123Graph_BChart_3A" localSheetId="3" hidden="1">[4]DATA!#REF!</definedName>
    <definedName name="_6__123Graph_BChart_3A" hidden="1">[4]DATA!#REF!</definedName>
    <definedName name="_AC1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1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1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2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2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2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c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6]Sheet2!$AA$7:$AA$13</definedName>
    <definedName name="_xlnm._FilterDatabase" localSheetId="5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3" hidden="1">#REF!</definedName>
    <definedName name="_xlnm._FilterDatabase" hidden="1">#REF!</definedName>
    <definedName name="_Key1" hidden="1">[6]Sheet2!$T$13:$W$187</definedName>
    <definedName name="_Order1" hidden="1">255</definedName>
    <definedName name="_Order2" hidden="1">255</definedName>
    <definedName name="_p13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3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3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5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5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5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_p16" localSheetId="5" hidden="1">{#N/A,#N/A,TRUE,"DCF Summary";#N/A,#N/A,TRUE,"Casema";#N/A,#N/A,TRUE,"UK";#N/A,#N/A,TRUE,"RCF";#N/A,#N/A,TRUE,"Intercable CZ";#N/A,#N/A,TRUE,"Interkabel P";#N/A,#N/A,TRUE,"LBO-Total";#N/A,#N/A,TRUE,"LBO-Casema"}</definedName>
    <definedName name="_p16" localSheetId="7" hidden="1">{#N/A,#N/A,TRUE,"DCF Summary";#N/A,#N/A,TRUE,"Casema";#N/A,#N/A,TRUE,"UK";#N/A,#N/A,TRUE,"RCF";#N/A,#N/A,TRUE,"Intercable CZ";#N/A,#N/A,TRUE,"Interkabel P";#N/A,#N/A,TRUE,"LBO-Total";#N/A,#N/A,TRUE,"LBO-Casema"}</definedName>
    <definedName name="_p16" localSheetId="6" hidden="1">{#N/A,#N/A,TRUE,"DCF Summary";#N/A,#N/A,TRUE,"Casema";#N/A,#N/A,TRUE,"UK";#N/A,#N/A,TRUE,"RCF";#N/A,#N/A,TRUE,"Intercable CZ";#N/A,#N/A,TRUE,"Interkabel P";#N/A,#N/A,TRUE,"LBO-Total";#N/A,#N/A,TRUE,"LBO-Casema"}</definedName>
    <definedName name="_p16" hidden="1">{#N/A,#N/A,TRUE,"DCF Summary";#N/A,#N/A,TRUE,"Casema";#N/A,#N/A,TRUE,"UK";#N/A,#N/A,TRUE,"RCF";#N/A,#N/A,TRUE,"Intercable CZ";#N/A,#N/A,TRUE,"Interkabel P";#N/A,#N/A,TRUE,"LBO-Total";#N/A,#N/A,TRUE,"LBO-Casema"}</definedName>
    <definedName name="_p17" localSheetId="5" hidden="1">{#N/A,#N/A,FALSE,"DCF Summary";#N/A,#N/A,FALSE,"Casema";#N/A,#N/A,FALSE,"Casema NoTel";#N/A,#N/A,FALSE,"UK";#N/A,#N/A,FALSE,"RCF";#N/A,#N/A,FALSE,"Intercable CZ";#N/A,#N/A,FALSE,"Interkabel P"}</definedName>
    <definedName name="_p17" localSheetId="7" hidden="1">{#N/A,#N/A,FALSE,"DCF Summary";#N/A,#N/A,FALSE,"Casema";#N/A,#N/A,FALSE,"Casema NoTel";#N/A,#N/A,FALSE,"UK";#N/A,#N/A,FALSE,"RCF";#N/A,#N/A,FALSE,"Intercable CZ";#N/A,#N/A,FALSE,"Interkabel P"}</definedName>
    <definedName name="_p17" localSheetId="6" hidden="1">{#N/A,#N/A,FALSE,"DCF Summary";#N/A,#N/A,FALSE,"Casema";#N/A,#N/A,FALSE,"Casema NoTel";#N/A,#N/A,FALSE,"UK";#N/A,#N/A,FALSE,"RCF";#N/A,#N/A,FALSE,"Intercable CZ";#N/A,#N/A,FALSE,"Interkabel P"}</definedName>
    <definedName name="_p17" hidden="1">{#N/A,#N/A,FALSE,"DCF Summary";#N/A,#N/A,FALSE,"Casema";#N/A,#N/A,FALSE,"Casema NoTel";#N/A,#N/A,FALSE,"UK";#N/A,#N/A,FALSE,"RCF";#N/A,#N/A,FALSE,"Intercable CZ";#N/A,#N/A,FALSE,"Interkabel P"}</definedName>
    <definedName name="_p18" localSheetId="5" hidden="1">{#N/A,#N/A,FALSE,"DCF Summary";#N/A,#N/A,FALSE,"Casema";#N/A,#N/A,FALSE,"Casema NoTel";#N/A,#N/A,FALSE,"UK";#N/A,#N/A,FALSE,"RCF";#N/A,#N/A,FALSE,"Intercable CZ";#N/A,#N/A,FALSE,"Interkabel P"}</definedName>
    <definedName name="_p18" localSheetId="7" hidden="1">{#N/A,#N/A,FALSE,"DCF Summary";#N/A,#N/A,FALSE,"Casema";#N/A,#N/A,FALSE,"Casema NoTel";#N/A,#N/A,FALSE,"UK";#N/A,#N/A,FALSE,"RCF";#N/A,#N/A,FALSE,"Intercable CZ";#N/A,#N/A,FALSE,"Interkabel P"}</definedName>
    <definedName name="_p18" localSheetId="6" hidden="1">{#N/A,#N/A,FALSE,"DCF Summary";#N/A,#N/A,FALSE,"Casema";#N/A,#N/A,FALSE,"Casema NoTel";#N/A,#N/A,FALSE,"UK";#N/A,#N/A,FALSE,"RCF";#N/A,#N/A,FALSE,"Intercable CZ";#N/A,#N/A,FALSE,"Interkabel P"}</definedName>
    <definedName name="_p18" hidden="1">{#N/A,#N/A,FALSE,"DCF Summary";#N/A,#N/A,FALSE,"Casema";#N/A,#N/A,FALSE,"Casema NoTel";#N/A,#N/A,FALSE,"UK";#N/A,#N/A,FALSE,"RCF";#N/A,#N/A,FALSE,"Intercable CZ";#N/A,#N/A,FALSE,"Interkabel P"}</definedName>
    <definedName name="_Sort" hidden="1">[6]Sheet2!$U$13:$W$196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cessDatabase" hidden="1">"C:\Budgets\2003\NM and VS BP forecast 2003 NM37 VS197 311002 v1.mdb"</definedName>
    <definedName name="acd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d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d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c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c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c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dc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ICHARGVOL" localSheetId="5" hidden="1">#REF!</definedName>
    <definedName name="AICHARGVOL" localSheetId="7" hidden="1">#REF!</definedName>
    <definedName name="AICHARGVOL" localSheetId="6" hidden="1">#REF!</definedName>
    <definedName name="AICHARGVOL" localSheetId="3" hidden="1">#REF!</definedName>
    <definedName name="AICHARGVOL" hidden="1">#REF!</definedName>
    <definedName name="AIPSMLCHARGVOL" localSheetId="5" hidden="1">#REF!</definedName>
    <definedName name="AIPSMLCHARGVOL" localSheetId="7" hidden="1">#REF!</definedName>
    <definedName name="AIPSMLCHARGVOL" localSheetId="6" hidden="1">#REF!</definedName>
    <definedName name="AIPSMLCHARGVOL" localSheetId="3" hidden="1">#REF!</definedName>
    <definedName name="AIPSMLCHARGVOL" hidden="1">#REF!</definedName>
    <definedName name="AIT3CHARGVOL" localSheetId="5" hidden="1">#REF!</definedName>
    <definedName name="AIT3CHARGVOL" localSheetId="7" hidden="1">#REF!</definedName>
    <definedName name="AIT3CHARGVOL" localSheetId="6" hidden="1">#REF!</definedName>
    <definedName name="AIT3CHARGVOL" localSheetId="3" hidden="1">#REF!</definedName>
    <definedName name="AIT3CHARGVOL" hidden="1">#REF!</definedName>
    <definedName name="All" localSheetId="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N" localSheetId="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N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N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N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q" localSheetId="5" hidden="1">#REF!</definedName>
    <definedName name="aq" localSheetId="7" hidden="1">#REF!</definedName>
    <definedName name="aq" localSheetId="6" hidden="1">#REF!</definedName>
    <definedName name="aq" localSheetId="3" hidden="1">#REF!</definedName>
    <definedName name="aq" hidden="1">#REF!</definedName>
    <definedName name="arl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" localSheetId="5" hidden="1">#REF!</definedName>
    <definedName name="as" localSheetId="7" hidden="1">#REF!</definedName>
    <definedName name="as" localSheetId="6" hidden="1">#REF!</definedName>
    <definedName name="as" localSheetId="3" hidden="1">#REF!</definedName>
    <definedName name="as" hidden="1">#REF!</definedName>
    <definedName name="AS2DocOpenMode" hidden="1">"AS2DocumentEdit"</definedName>
    <definedName name="asas" localSheetId="5" hidden="1">#REF!</definedName>
    <definedName name="asas" localSheetId="7" hidden="1">#REF!</definedName>
    <definedName name="asas" localSheetId="6" hidden="1">#REF!</definedName>
    <definedName name="asas" localSheetId="3" hidden="1">#REF!</definedName>
    <definedName name="asas" hidden="1">#REF!</definedName>
    <definedName name="assas" localSheetId="5" hidden="1">#REF!</definedName>
    <definedName name="assas" localSheetId="7" hidden="1">#REF!</definedName>
    <definedName name="assas" localSheetId="6" hidden="1">#REF!</definedName>
    <definedName name="assas" localSheetId="3" hidden="1">#REF!</definedName>
    <definedName name="assas" hidden="1">#REF!</definedName>
    <definedName name="big" localSheetId="5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big" localSheetId="7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big" localSheetId="6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big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convergence">'Summary and control'!$C$15</definedName>
    <definedName name="DE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Ef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E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E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dgjdghj" localSheetId="5" hidden="1">{"Segment Report",#N/A,FALSE,"Reports"}</definedName>
    <definedName name="dgjdghj" localSheetId="7" hidden="1">{"Segment Report",#N/A,FALSE,"Reports"}</definedName>
    <definedName name="dgjdghj" localSheetId="6" hidden="1">{"Segment Report",#N/A,FALSE,"Reports"}</definedName>
    <definedName name="dgjdghj" hidden="1">{"Segment Report",#N/A,FALSE,"Reports"}</definedName>
    <definedName name="dhjdghj" localSheetId="5" hidden="1">{"C3-RegView   Board Report Data",#N/A,FALSE,"C3-RegView"}</definedName>
    <definedName name="dhjdghj" localSheetId="7" hidden="1">{"C3-RegView   Board Report Data",#N/A,FALSE,"C3-RegView"}</definedName>
    <definedName name="dhjdghj" localSheetId="6" hidden="1">{"C3-RegView   Board Report Data",#N/A,FALSE,"C3-RegView"}</definedName>
    <definedName name="dhjdghj" hidden="1">{"C3-RegView   Board Report Data",#N/A,FALSE,"C3-RegView"}</definedName>
    <definedName name="discount_rate">'Summary and control'!$C$14</definedName>
    <definedName name="dq" localSheetId="5" hidden="1">{#N/A,#N/A,FALSE,"End Cash";#N/A,#N/A,FALSE,"AVG";#N/A,#N/A,FALSE,"Adj to Avg";#N/A,#N/A,FALSE,"Adjusted Average";#N/A,#N/A,FALSE,"Rates";#N/A,#N/A,FALSE,"P&amp;L Interest";#N/A,#N/A,FALSE,"Cash Interest"}</definedName>
    <definedName name="dq" localSheetId="7" hidden="1">{#N/A,#N/A,FALSE,"End Cash";#N/A,#N/A,FALSE,"AVG";#N/A,#N/A,FALSE,"Adj to Avg";#N/A,#N/A,FALSE,"Adjusted Average";#N/A,#N/A,FALSE,"Rates";#N/A,#N/A,FALSE,"P&amp;L Interest";#N/A,#N/A,FALSE,"Cash Interest"}</definedName>
    <definedName name="dq" localSheetId="6" hidden="1">{#N/A,#N/A,FALSE,"End Cash";#N/A,#N/A,FALSE,"AVG";#N/A,#N/A,FALSE,"Adj to Avg";#N/A,#N/A,FALSE,"Adjusted Average";#N/A,#N/A,FALSE,"Rates";#N/A,#N/A,FALSE,"P&amp;L Interest";#N/A,#N/A,FALSE,"Cash Interest"}</definedName>
    <definedName name="dq" hidden="1">{#N/A,#N/A,FALSE,"End Cash";#N/A,#N/A,FALSE,"AVG";#N/A,#N/A,FALSE,"Adj to Avg";#N/A,#N/A,FALSE,"Adjusted Average";#N/A,#N/A,FALSE,"Rates";#N/A,#N/A,FALSE,"P&amp;L Interest";#N/A,#N/A,FALSE,"Cash Interest"}</definedName>
    <definedName name="ee" localSheetId="5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ee" localSheetId="7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ee" localSheetId="6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ee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erhsnrnss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rhsnrnss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rhsnrnss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rhsnrnss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fyukjfhk" localSheetId="5" hidden="1">{"A3-DivDirNWW_ClosedView",#N/A,FALSE,"A3-DivDirNWW";#N/A,#N/A,FALSE,"A4-DivDirNWW";#N/A,#N/A,FALSE,"B1-Co&amp;RegSum";#N/A,#N/A,FALSE,"C5-NWWRegView";#N/A,#N/A,FALSE,"H2-DivDirs2";#N/A,#N/A,FALSE,"C4-NorPro"}</definedName>
    <definedName name="fyukjfhk" localSheetId="7" hidden="1">{"A3-DivDirNWW_ClosedView",#N/A,FALSE,"A3-DivDirNWW";#N/A,#N/A,FALSE,"A4-DivDirNWW";#N/A,#N/A,FALSE,"B1-Co&amp;RegSum";#N/A,#N/A,FALSE,"C5-NWWRegView";#N/A,#N/A,FALSE,"H2-DivDirs2";#N/A,#N/A,FALSE,"C4-NorPro"}</definedName>
    <definedName name="fyukjfhk" localSheetId="6" hidden="1">{"A3-DivDirNWW_ClosedView",#N/A,FALSE,"A3-DivDirNWW";#N/A,#N/A,FALSE,"A4-DivDirNWW";#N/A,#N/A,FALSE,"B1-Co&amp;RegSum";#N/A,#N/A,FALSE,"C5-NWWRegView";#N/A,#N/A,FALSE,"H2-DivDirs2";#N/A,#N/A,FALSE,"C4-NorPro"}</definedName>
    <definedName name="fyukjfhk" hidden="1">{"A3-DivDirNWW_ClosedView",#N/A,FALSE,"A3-DivDirNWW";#N/A,#N/A,FALSE,"A4-DivDirNWW";#N/A,#N/A,FALSE,"B1-Co&amp;RegSum";#N/A,#N/A,FALSE,"C5-NWWRegView";#N/A,#N/A,FALSE,"H2-DivDirs2";#N/A,#N/A,FALSE,"C4-NorPro"}</definedName>
    <definedName name="ghfjkh" localSheetId="5" hidden="1">{#N/A,#N/A,FALSE,"D9-NWWG";#N/A,#N/A,FALSE,"F2-WMG";#N/A,#N/A,FALSE,"F3-WWMG"}</definedName>
    <definedName name="ghfjkh" localSheetId="7" hidden="1">{#N/A,#N/A,FALSE,"D9-NWWG";#N/A,#N/A,FALSE,"F2-WMG";#N/A,#N/A,FALSE,"F3-WWMG"}</definedName>
    <definedName name="ghfjkh" localSheetId="6" hidden="1">{#N/A,#N/A,FALSE,"D9-NWWG";#N/A,#N/A,FALSE,"F2-WMG";#N/A,#N/A,FALSE,"F3-WWMG"}</definedName>
    <definedName name="ghfjkh" hidden="1">{#N/A,#N/A,FALSE,"D9-NWWG";#N/A,#N/A,FALSE,"F2-WMG";#N/A,#N/A,FALSE,"F3-WWMG"}</definedName>
    <definedName name="ghi" localSheetId="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ghi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ghi" localSheetId="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ghi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H_6" localSheetId="5" hidden="1">'[7]Principal Statement'!#REF!</definedName>
    <definedName name="H_6" localSheetId="7" hidden="1">'[7]Principal Statement'!#REF!</definedName>
    <definedName name="H_6" localSheetId="6" hidden="1">'[7]Principal Statement'!#REF!</definedName>
    <definedName name="H_6" localSheetId="3" hidden="1">'[7]Principal Statement'!#REF!</definedName>
    <definedName name="H_6" hidden="1">'[7]Principal Statement'!#REF!</definedName>
    <definedName name="H_AI1" localSheetId="5" hidden="1">#REF!</definedName>
    <definedName name="H_AI1" localSheetId="7" hidden="1">#REF!</definedName>
    <definedName name="H_AI1" localSheetId="6" hidden="1">#REF!</definedName>
    <definedName name="H_AI1" localSheetId="3" hidden="1">#REF!</definedName>
    <definedName name="H_AI1" hidden="1">#REF!</definedName>
    <definedName name="H_AI2" localSheetId="5" hidden="1">#REF!</definedName>
    <definedName name="H_AI2" localSheetId="7" hidden="1">#REF!</definedName>
    <definedName name="H_AI2" localSheetId="6" hidden="1">#REF!</definedName>
    <definedName name="H_AI2" localSheetId="3" hidden="1">#REF!</definedName>
    <definedName name="H_AI2" hidden="1">#REF!</definedName>
    <definedName name="H_AI3" localSheetId="5" hidden="1">#REF!</definedName>
    <definedName name="H_AI3" localSheetId="7" hidden="1">#REF!</definedName>
    <definedName name="H_AI3" localSheetId="6" hidden="1">#REF!</definedName>
    <definedName name="H_AI3" localSheetId="3" hidden="1">#REF!</definedName>
    <definedName name="H_AI3" hidden="1">#REF!</definedName>
    <definedName name="hello" localSheetId="5" hidden="1">{#N/A,#N/A,FALSE,"DCF Summary";#N/A,#N/A,FALSE,"Casema";#N/A,#N/A,FALSE,"Casema NoTel";#N/A,#N/A,FALSE,"UK";#N/A,#N/A,FALSE,"RCF";#N/A,#N/A,FALSE,"Intercable CZ";#N/A,#N/A,FALSE,"Interkabel P"}</definedName>
    <definedName name="hello" localSheetId="7" hidden="1">{#N/A,#N/A,FALSE,"DCF Summary";#N/A,#N/A,FALSE,"Casema";#N/A,#N/A,FALSE,"Casema NoTel";#N/A,#N/A,FALSE,"UK";#N/A,#N/A,FALSE,"RCF";#N/A,#N/A,FALSE,"Intercable CZ";#N/A,#N/A,FALSE,"Interkabel P"}</definedName>
    <definedName name="hello" localSheetId="6" hidden="1">{#N/A,#N/A,FALSE,"DCF Summary";#N/A,#N/A,FALSE,"Casema";#N/A,#N/A,FALSE,"Casema NoTel";#N/A,#N/A,FALSE,"UK";#N/A,#N/A,FALSE,"RCF";#N/A,#N/A,FALSE,"Intercable CZ";#N/A,#N/A,FALSE,"Interkabel P"}</definedName>
    <definedName name="hello" hidden="1">{#N/A,#N/A,FALSE,"DCF Summary";#N/A,#N/A,FALSE,"Casema";#N/A,#N/A,FALSE,"Casema NoTel";#N/A,#N/A,FALSE,"UK";#N/A,#N/A,FALSE,"RCF";#N/A,#N/A,FALSE,"Intercable CZ";#N/A,#N/A,FALSE,"Interkabel P"}</definedName>
    <definedName name="HELPID" hidden="1">[8]Data!$B$58:$B$58</definedName>
    <definedName name="hgd" localSheetId="5" hidden="1">{"K1-Overview1",#N/A,FALSE,"K1-Overview";"K1-Overview2",#N/A,FALSE,"K1-Overview";"K1-Overview3 BUD &amp; CUR",#N/A,FALSE,"K1-Overview"}</definedName>
    <definedName name="hgd" localSheetId="7" hidden="1">{"K1-Overview1",#N/A,FALSE,"K1-Overview";"K1-Overview2",#N/A,FALSE,"K1-Overview";"K1-Overview3 BUD &amp; CUR",#N/A,FALSE,"K1-Overview"}</definedName>
    <definedName name="hgd" localSheetId="6" hidden="1">{"K1-Overview1",#N/A,FALSE,"K1-Overview";"K1-Overview2",#N/A,FALSE,"K1-Overview";"K1-Overview3 BUD &amp; CUR",#N/A,FALSE,"K1-Overview"}</definedName>
    <definedName name="hgd" hidden="1">{"K1-Overview1",#N/A,FALSE,"K1-Overview";"K1-Overview2",#N/A,FALSE,"K1-Overview";"K1-Overview3 BUD &amp; CUR",#N/A,FALSE,"K1-Overview"}</definedName>
    <definedName name="HL_Sheet_Main_13" localSheetId="5" hidden="1">#REF!</definedName>
    <definedName name="HL_Sheet_Main_13" localSheetId="7" hidden="1">#REF!</definedName>
    <definedName name="HL_Sheet_Main_13" localSheetId="6" hidden="1">#REF!</definedName>
    <definedName name="HL_Sheet_Main_13" localSheetId="3" hidden="1">#REF!</definedName>
    <definedName name="HL_Sheet_Main_13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localSheetId="5" hidden="1">41366.3748958333</definedName>
    <definedName name="IQ_NAMES_REVISION_DATE_" localSheetId="7" hidden="1">41366.3748958333</definedName>
    <definedName name="IQ_NAMES_REVISION_DATE_" localSheetId="6" hidden="1">41366.3748958333</definedName>
    <definedName name="IQ_NAMES_REVISION_DATE_" localSheetId="0" hidden="1">"11/25/2013 09:29:28"</definedName>
    <definedName name="IQ_NAMES_REVISION_DATE_" hidden="1">41894.721909722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l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kl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kl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jkl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matt" localSheetId="5" hidden="1">{"C3-RegView   Board Report Data",#N/A,FALSE,"C3-RegView"}</definedName>
    <definedName name="matt" localSheetId="7" hidden="1">{"C3-RegView   Board Report Data",#N/A,FALSE,"C3-RegView"}</definedName>
    <definedName name="matt" localSheetId="6" hidden="1">{"C3-RegView   Board Report Data",#N/A,FALSE,"C3-RegView"}</definedName>
    <definedName name="matt" hidden="1">{"C3-RegView   Board Report Data",#N/A,FALSE,"C3-RegView"}</definedName>
    <definedName name="matt1" localSheetId="5" hidden="1">{"K1-Overview1",#N/A,FALSE,"K1-Overview";"K1-Overview2",#N/A,FALSE,"K1-Overview";"K1-Overview3 BUD &amp; CUR",#N/A,FALSE,"K1-Overview"}</definedName>
    <definedName name="matt1" localSheetId="7" hidden="1">{"K1-Overview1",#N/A,FALSE,"K1-Overview";"K1-Overview2",#N/A,FALSE,"K1-Overview";"K1-Overview3 BUD &amp; CUR",#N/A,FALSE,"K1-Overview"}</definedName>
    <definedName name="matt1" localSheetId="6" hidden="1">{"K1-Overview1",#N/A,FALSE,"K1-Overview";"K1-Overview2",#N/A,FALSE,"K1-Overview";"K1-Overview3 BUD &amp; CUR",#N/A,FALSE,"K1-Overview"}</definedName>
    <definedName name="matt1" hidden="1">{"K1-Overview1",#N/A,FALSE,"K1-Overview";"K1-Overview2",#N/A,FALSE,"K1-Overview";"K1-Overview3 BUD &amp; CUR",#N/A,FALSE,"K1-Overview"}</definedName>
    <definedName name="matt10" localSheetId="5" hidden="1">{"C3-RegView   Board Report Data",#N/A,FALSE,"C3-RegView"}</definedName>
    <definedName name="matt10" localSheetId="7" hidden="1">{"C3-RegView   Board Report Data",#N/A,FALSE,"C3-RegView"}</definedName>
    <definedName name="matt10" localSheetId="6" hidden="1">{"C3-RegView   Board Report Data",#N/A,FALSE,"C3-RegView"}</definedName>
    <definedName name="matt10" hidden="1">{"C3-RegView   Board Report Data",#N/A,FALSE,"C3-RegView"}</definedName>
    <definedName name="matt100" localSheetId="5" hidden="1">{#N/A,#N/A,FALSE,"D9-NWWG";#N/A,#N/A,FALSE,"F2-WMG";#N/A,#N/A,FALSE,"F3-WWMG"}</definedName>
    <definedName name="matt100" localSheetId="7" hidden="1">{#N/A,#N/A,FALSE,"D9-NWWG";#N/A,#N/A,FALSE,"F2-WMG";#N/A,#N/A,FALSE,"F3-WWMG"}</definedName>
    <definedName name="matt100" localSheetId="6" hidden="1">{#N/A,#N/A,FALSE,"D9-NWWG";#N/A,#N/A,FALSE,"F2-WMG";#N/A,#N/A,FALSE,"F3-WWMG"}</definedName>
    <definedName name="matt100" hidden="1">{#N/A,#N/A,FALSE,"D9-NWWG";#N/A,#N/A,FALSE,"F2-WMG";#N/A,#N/A,FALSE,"F3-WWMG"}</definedName>
    <definedName name="matt101" localSheetId="5" hidden="1">{"A3-DivDirNWW_ClosedView",#N/A,FALSE,"A3-DivDirNWW";#N/A,#N/A,FALSE,"A4-DivDirNWW";#N/A,#N/A,FALSE,"B1-Co&amp;RegSum";#N/A,#N/A,FALSE,"C5-NWWRegView";#N/A,#N/A,FALSE,"H2-DivDirs2";#N/A,#N/A,FALSE,"C4-NorPro"}</definedName>
    <definedName name="matt101" localSheetId="7" hidden="1">{"A3-DivDirNWW_ClosedView",#N/A,FALSE,"A3-DivDirNWW";#N/A,#N/A,FALSE,"A4-DivDirNWW";#N/A,#N/A,FALSE,"B1-Co&amp;RegSum";#N/A,#N/A,FALSE,"C5-NWWRegView";#N/A,#N/A,FALSE,"H2-DivDirs2";#N/A,#N/A,FALSE,"C4-NorPro"}</definedName>
    <definedName name="matt101" localSheetId="6" hidden="1">{"A3-DivDirNWW_ClosedView",#N/A,FALSE,"A3-DivDirNWW";#N/A,#N/A,FALSE,"A4-DivDirNWW";#N/A,#N/A,FALSE,"B1-Co&amp;RegSum";#N/A,#N/A,FALSE,"C5-NWWRegView";#N/A,#N/A,FALSE,"H2-DivDirs2";#N/A,#N/A,FALSE,"C4-NorPro"}</definedName>
    <definedName name="matt101" hidden="1">{"A3-DivDirNWW_ClosedView",#N/A,FALSE,"A3-DivDirNWW";#N/A,#N/A,FALSE,"A4-DivDirNWW";#N/A,#N/A,FALSE,"B1-Co&amp;RegSum";#N/A,#N/A,FALSE,"C5-NWWRegView";#N/A,#N/A,FALSE,"H2-DivDirs2";#N/A,#N/A,FALSE,"C4-NorPro"}</definedName>
    <definedName name="matt102" localSheetId="5" hidden="1">{"K1-Overview1",#N/A,FALSE,"K1-Overview";"K1-Overview2",#N/A,FALSE,"K1-Overview";"K1-Overview3 BUD &amp; CUR",#N/A,FALSE,"K1-Overview"}</definedName>
    <definedName name="matt102" localSheetId="7" hidden="1">{"K1-Overview1",#N/A,FALSE,"K1-Overview";"K1-Overview2",#N/A,FALSE,"K1-Overview";"K1-Overview3 BUD &amp; CUR",#N/A,FALSE,"K1-Overview"}</definedName>
    <definedName name="matt102" localSheetId="6" hidden="1">{"K1-Overview1",#N/A,FALSE,"K1-Overview";"K1-Overview2",#N/A,FALSE,"K1-Overview";"K1-Overview3 BUD &amp; CUR",#N/A,FALSE,"K1-Overview"}</definedName>
    <definedName name="matt102" hidden="1">{"K1-Overview1",#N/A,FALSE,"K1-Overview";"K1-Overview2",#N/A,FALSE,"K1-Overview";"K1-Overview3 BUD &amp; CUR",#N/A,FALSE,"K1-Overview"}</definedName>
    <definedName name="matt103" localSheetId="5" hidden="1">{"C3-RegView   Board Report Data",#N/A,FALSE,"C3-RegView"}</definedName>
    <definedName name="matt103" localSheetId="7" hidden="1">{"C3-RegView   Board Report Data",#N/A,FALSE,"C3-RegView"}</definedName>
    <definedName name="matt103" localSheetId="6" hidden="1">{"C3-RegView   Board Report Data",#N/A,FALSE,"C3-RegView"}</definedName>
    <definedName name="matt103" hidden="1">{"C3-RegView   Board Report Data",#N/A,FALSE,"C3-RegView"}</definedName>
    <definedName name="matt104" localSheetId="5" hidden="1">{"Segment Report",#N/A,FALSE,"Reports"}</definedName>
    <definedName name="matt104" localSheetId="7" hidden="1">{"Segment Report",#N/A,FALSE,"Reports"}</definedName>
    <definedName name="matt104" localSheetId="6" hidden="1">{"Segment Report",#N/A,FALSE,"Reports"}</definedName>
    <definedName name="matt104" hidden="1">{"Segment Report",#N/A,FALSE,"Reports"}</definedName>
    <definedName name="matt11" localSheetId="5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1" localSheetId="7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1" localSheetId="6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1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12" localSheetId="5" hidden="1">{#N/A,#N/A,FALSE,"D9-NWWG";#N/A,#N/A,FALSE,"F2-WMG";#N/A,#N/A,FALSE,"F3-WWMG"}</definedName>
    <definedName name="matt12" localSheetId="7" hidden="1">{#N/A,#N/A,FALSE,"D9-NWWG";#N/A,#N/A,FALSE,"F2-WMG";#N/A,#N/A,FALSE,"F3-WWMG"}</definedName>
    <definedName name="matt12" localSheetId="6" hidden="1">{#N/A,#N/A,FALSE,"D9-NWWG";#N/A,#N/A,FALSE,"F2-WMG";#N/A,#N/A,FALSE,"F3-WWMG"}</definedName>
    <definedName name="matt12" hidden="1">{#N/A,#N/A,FALSE,"D9-NWWG";#N/A,#N/A,FALSE,"F2-WMG";#N/A,#N/A,FALSE,"F3-WWMG"}</definedName>
    <definedName name="matt13" localSheetId="5" hidden="1">{"A3-DivDirNWW_ClosedView",#N/A,FALSE,"A3-DivDirNWW";#N/A,#N/A,FALSE,"A4-DivDirNWW";#N/A,#N/A,FALSE,"B1-Co&amp;RegSum";#N/A,#N/A,FALSE,"C5-NWWRegView";#N/A,#N/A,FALSE,"H2-DivDirs2";#N/A,#N/A,FALSE,"C4-NorPro"}</definedName>
    <definedName name="matt13" localSheetId="7" hidden="1">{"A3-DivDirNWW_ClosedView",#N/A,FALSE,"A3-DivDirNWW";#N/A,#N/A,FALSE,"A4-DivDirNWW";#N/A,#N/A,FALSE,"B1-Co&amp;RegSum";#N/A,#N/A,FALSE,"C5-NWWRegView";#N/A,#N/A,FALSE,"H2-DivDirs2";#N/A,#N/A,FALSE,"C4-NorPro"}</definedName>
    <definedName name="matt13" localSheetId="6" hidden="1">{"A3-DivDirNWW_ClosedView",#N/A,FALSE,"A3-DivDirNWW";#N/A,#N/A,FALSE,"A4-DivDirNWW";#N/A,#N/A,FALSE,"B1-Co&amp;RegSum";#N/A,#N/A,FALSE,"C5-NWWRegView";#N/A,#N/A,FALSE,"H2-DivDirs2";#N/A,#N/A,FALSE,"C4-NorPro"}</definedName>
    <definedName name="matt13" hidden="1">{"A3-DivDirNWW_ClosedView",#N/A,FALSE,"A3-DivDirNWW";#N/A,#N/A,FALSE,"A4-DivDirNWW";#N/A,#N/A,FALSE,"B1-Co&amp;RegSum";#N/A,#N/A,FALSE,"C5-NWWRegView";#N/A,#N/A,FALSE,"H2-DivDirs2";#N/A,#N/A,FALSE,"C4-NorPro"}</definedName>
    <definedName name="matt14" localSheetId="5" hidden="1">{"K1-Overview1",#N/A,FALSE,"K1-Overview";"K1-Overview2",#N/A,FALSE,"K1-Overview";"K1-Overview3 BUD &amp; CUR",#N/A,FALSE,"K1-Overview"}</definedName>
    <definedName name="matt14" localSheetId="7" hidden="1">{"K1-Overview1",#N/A,FALSE,"K1-Overview";"K1-Overview2",#N/A,FALSE,"K1-Overview";"K1-Overview3 BUD &amp; CUR",#N/A,FALSE,"K1-Overview"}</definedName>
    <definedName name="matt14" localSheetId="6" hidden="1">{"K1-Overview1",#N/A,FALSE,"K1-Overview";"K1-Overview2",#N/A,FALSE,"K1-Overview";"K1-Overview3 BUD &amp; CUR",#N/A,FALSE,"K1-Overview"}</definedName>
    <definedName name="matt14" hidden="1">{"K1-Overview1",#N/A,FALSE,"K1-Overview";"K1-Overview2",#N/A,FALSE,"K1-Overview";"K1-Overview3 BUD &amp; CUR",#N/A,FALSE,"K1-Overview"}</definedName>
    <definedName name="matt15" localSheetId="5" hidden="1">{"C3-RegView   Board Report Data",#N/A,FALSE,"C3-RegView"}</definedName>
    <definedName name="matt15" localSheetId="7" hidden="1">{"C3-RegView   Board Report Data",#N/A,FALSE,"C3-RegView"}</definedName>
    <definedName name="matt15" localSheetId="6" hidden="1">{"C3-RegView   Board Report Data",#N/A,FALSE,"C3-RegView"}</definedName>
    <definedName name="matt15" hidden="1">{"C3-RegView   Board Report Data",#N/A,FALSE,"C3-RegView"}</definedName>
    <definedName name="matt16" localSheetId="5" hidden="1">{"Segment Report",#N/A,FALSE,"Reports"}</definedName>
    <definedName name="matt16" localSheetId="7" hidden="1">{"Segment Report",#N/A,FALSE,"Reports"}</definedName>
    <definedName name="matt16" localSheetId="6" hidden="1">{"Segment Report",#N/A,FALSE,"Reports"}</definedName>
    <definedName name="matt16" hidden="1">{"Segment Report",#N/A,FALSE,"Reports"}</definedName>
    <definedName name="matt2" localSheetId="5" hidden="1">{"C3-RegView   Board Report Data",#N/A,FALSE,"C3-RegView"}</definedName>
    <definedName name="matt2" localSheetId="7" hidden="1">{"C3-RegView   Board Report Data",#N/A,FALSE,"C3-RegView"}</definedName>
    <definedName name="matt2" localSheetId="6" hidden="1">{"C3-RegView   Board Report Data",#N/A,FALSE,"C3-RegView"}</definedName>
    <definedName name="matt2" hidden="1">{"C3-RegView   Board Report Data",#N/A,FALSE,"C3-RegView"}</definedName>
    <definedName name="matt3" localSheetId="5" hidden="1">{"Segment Report",#N/A,FALSE,"Reports"}</definedName>
    <definedName name="matt3" localSheetId="7" hidden="1">{"Segment Report",#N/A,FALSE,"Reports"}</definedName>
    <definedName name="matt3" localSheetId="6" hidden="1">{"Segment Report",#N/A,FALSE,"Reports"}</definedName>
    <definedName name="matt3" hidden="1">{"Segment Report",#N/A,FALSE,"Reports"}</definedName>
    <definedName name="mATT500" localSheetId="5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0" localSheetId="7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0" localSheetId="6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0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501" localSheetId="5" hidden="1">{"Segment Report",#N/A,FALSE,"Reports"}</definedName>
    <definedName name="MATT501" localSheetId="7" hidden="1">{"Segment Report",#N/A,FALSE,"Reports"}</definedName>
    <definedName name="MATT501" localSheetId="6" hidden="1">{"Segment Report",#N/A,FALSE,"Reports"}</definedName>
    <definedName name="MATT501" hidden="1">{"Segment Report",#N/A,FALSE,"Reports"}</definedName>
    <definedName name="MATT502" localSheetId="5" hidden="1">{"Segment Report",#N/A,FALSE,"Reports"}</definedName>
    <definedName name="MATT502" localSheetId="7" hidden="1">{"Segment Report",#N/A,FALSE,"Reports"}</definedName>
    <definedName name="MATT502" localSheetId="6" hidden="1">{"Segment Report",#N/A,FALSE,"Reports"}</definedName>
    <definedName name="MATT502" hidden="1">{"Segment Report",#N/A,FALSE,"Reports"}</definedName>
    <definedName name="MATT503" localSheetId="5" hidden="1">{"Segment Report",#N/A,FALSE,"Reports"}</definedName>
    <definedName name="MATT503" localSheetId="7" hidden="1">{"Segment Report",#N/A,FALSE,"Reports"}</definedName>
    <definedName name="MATT503" localSheetId="6" hidden="1">{"Segment Report",#N/A,FALSE,"Reports"}</definedName>
    <definedName name="MATT503" hidden="1">{"Segment Report",#N/A,FALSE,"Reports"}</definedName>
    <definedName name="matt99" localSheetId="5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99" localSheetId="7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99" localSheetId="6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matt99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name2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ame2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ame2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ame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New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New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Ne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newcell2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2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2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3" localSheetId="5" hidden="1">{#N/A,#N/A,TRUE,"DCF Summary";#N/A,#N/A,TRUE,"Casema";#N/A,#N/A,TRUE,"UK";#N/A,#N/A,TRUE,"RCF";#N/A,#N/A,TRUE,"Intercable CZ";#N/A,#N/A,TRUE,"Interkabel P";#N/A,#N/A,TRUE,"LBO-Total";#N/A,#N/A,TRUE,"LBO-Casema"}</definedName>
    <definedName name="newcell3" localSheetId="7" hidden="1">{#N/A,#N/A,TRUE,"DCF Summary";#N/A,#N/A,TRUE,"Casema";#N/A,#N/A,TRUE,"UK";#N/A,#N/A,TRUE,"RCF";#N/A,#N/A,TRUE,"Intercable CZ";#N/A,#N/A,TRUE,"Interkabel P";#N/A,#N/A,TRUE,"LBO-Total";#N/A,#N/A,TRUE,"LBO-Casema"}</definedName>
    <definedName name="newcell3" localSheetId="6" hidden="1">{#N/A,#N/A,TRUE,"DCF Summary";#N/A,#N/A,TRUE,"Casema";#N/A,#N/A,TRUE,"UK";#N/A,#N/A,TRUE,"RCF";#N/A,#N/A,TRUE,"Intercable CZ";#N/A,#N/A,TRUE,"Interkabel P";#N/A,#N/A,TRUE,"LBO-Total";#N/A,#N/A,TRUE,"LBO-Casema"}</definedName>
    <definedName name="newcell3" hidden="1">{#N/A,#N/A,TRUE,"DCF Summary";#N/A,#N/A,TRUE,"Casema";#N/A,#N/A,TRUE,"UK";#N/A,#N/A,TRUE,"RCF";#N/A,#N/A,TRUE,"Intercable CZ";#N/A,#N/A,TRUE,"Interkabel P";#N/A,#N/A,TRUE,"LBO-Total";#N/A,#N/A,TRUE,"LBO-Casema"}</definedName>
    <definedName name="newcell4" localSheetId="5" hidden="1">{#N/A,#N/A,FALSE,"DCF Summary";#N/A,#N/A,FALSE,"Casema";#N/A,#N/A,FALSE,"Casema NoTel";#N/A,#N/A,FALSE,"UK";#N/A,#N/A,FALSE,"RCF";#N/A,#N/A,FALSE,"Intercable CZ";#N/A,#N/A,FALSE,"Interkabel P"}</definedName>
    <definedName name="newcell4" localSheetId="7" hidden="1">{#N/A,#N/A,FALSE,"DCF Summary";#N/A,#N/A,FALSE,"Casema";#N/A,#N/A,FALSE,"Casema NoTel";#N/A,#N/A,FALSE,"UK";#N/A,#N/A,FALSE,"RCF";#N/A,#N/A,FALSE,"Intercable CZ";#N/A,#N/A,FALSE,"Interkabel P"}</definedName>
    <definedName name="newcell4" localSheetId="6" hidden="1">{#N/A,#N/A,FALSE,"DCF Summary";#N/A,#N/A,FALSE,"Casema";#N/A,#N/A,FALSE,"Casema NoTel";#N/A,#N/A,FALSE,"UK";#N/A,#N/A,FALSE,"RCF";#N/A,#N/A,FALSE,"Intercable CZ";#N/A,#N/A,FALSE,"Interkabel P"}</definedName>
    <definedName name="newcell4" hidden="1">{#N/A,#N/A,FALSE,"DCF Summary";#N/A,#N/A,FALSE,"Casema";#N/A,#N/A,FALSE,"Casema NoTel";#N/A,#N/A,FALSE,"UK";#N/A,#N/A,FALSE,"RCF";#N/A,#N/A,FALSE,"Intercable CZ";#N/A,#N/A,FALSE,"Interkabel P"}</definedName>
    <definedName name="newcell5" localSheetId="5" hidden="1">{#N/A,#N/A,FALSE,"DCF Summary";#N/A,#N/A,FALSE,"Casema";#N/A,#N/A,FALSE,"Casema NoTel";#N/A,#N/A,FALSE,"UK";#N/A,#N/A,FALSE,"RCF";#N/A,#N/A,FALSE,"Intercable CZ";#N/A,#N/A,FALSE,"Interkabel P"}</definedName>
    <definedName name="newcell5" localSheetId="7" hidden="1">{#N/A,#N/A,FALSE,"DCF Summary";#N/A,#N/A,FALSE,"Casema";#N/A,#N/A,FALSE,"Casema NoTel";#N/A,#N/A,FALSE,"UK";#N/A,#N/A,FALSE,"RCF";#N/A,#N/A,FALSE,"Intercable CZ";#N/A,#N/A,FALSE,"Interkabel P"}</definedName>
    <definedName name="newcell5" localSheetId="6" hidden="1">{#N/A,#N/A,FALSE,"DCF Summary";#N/A,#N/A,FALSE,"Casema";#N/A,#N/A,FALSE,"Casema NoTel";#N/A,#N/A,FALSE,"UK";#N/A,#N/A,FALSE,"RCF";#N/A,#N/A,FALSE,"Intercable CZ";#N/A,#N/A,FALSE,"Interkabel P"}</definedName>
    <definedName name="newcell5" hidden="1">{#N/A,#N/A,FALSE,"DCF Summary";#N/A,#N/A,FALSE,"Casema";#N/A,#N/A,FALSE,"Casema NoTel";#N/A,#N/A,FALSE,"UK";#N/A,#N/A,FALSE,"RCF";#N/A,#N/A,FALSE,"Intercable CZ";#N/A,#N/A,FALSE,"Interkabel P"}</definedName>
    <definedName name="newcell6" localSheetId="5" hidden="1">{#N/A,"DR",FALSE,"increm pf";#N/A,"MAMSI",FALSE,"increm pf";#N/A,"MAXI",FALSE,"increm pf";#N/A,"PCAM",FALSE,"increm pf";#N/A,"PHSV",FALSE,"increm pf";#N/A,"SIE",FALSE,"increm pf"}</definedName>
    <definedName name="newcell6" localSheetId="7" hidden="1">{#N/A,"DR",FALSE,"increm pf";#N/A,"MAMSI",FALSE,"increm pf";#N/A,"MAXI",FALSE,"increm pf";#N/A,"PCAM",FALSE,"increm pf";#N/A,"PHSV",FALSE,"increm pf";#N/A,"SIE",FALSE,"increm pf"}</definedName>
    <definedName name="newcell6" localSheetId="6" hidden="1">{#N/A,"DR",FALSE,"increm pf";#N/A,"MAMSI",FALSE,"increm pf";#N/A,"MAXI",FALSE,"increm pf";#N/A,"PCAM",FALSE,"increm pf";#N/A,"PHSV",FALSE,"increm pf";#N/A,"SIE",FALSE,"increm pf"}</definedName>
    <definedName name="newcell6" hidden="1">{#N/A,"DR",FALSE,"increm pf";#N/A,"MAMSI",FALSE,"increm pf";#N/A,"MAXI",FALSE,"increm pf";#N/A,"PCAM",FALSE,"increm pf";#N/A,"PHSV",FALSE,"increm pf";#N/A,"SIE",FALSE,"increm pf"}</definedName>
    <definedName name="newcell7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7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7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newcell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NT_1.029" hidden="1">'[8]Principal Statement 05'!$B$66:$T$68</definedName>
    <definedName name="PRNT_1.047" hidden="1">'[8]Principal Statement 05'!$B$70:$T$78</definedName>
    <definedName name="PRNT_1.055" hidden="1">'[8]Principal Statement 05'!$B$80:$T$82</definedName>
    <definedName name="PRNT_1.057" hidden="1">'[8]Principal Statement 05'!$B$84:$T$86</definedName>
    <definedName name="PRNT_1.059" hidden="1">'[8]Principal Statement 05'!$B$88:$T$122</definedName>
    <definedName name="PRNT_1.093" hidden="1">'[8]Principal Statement 05'!$B$124:$T$182</definedName>
    <definedName name="PRNT_1.094" hidden="1">'[8]Principal Statement 05'!$B$126:$T$134</definedName>
    <definedName name="PRNT_1.102" hidden="1">'[8]Principal Statement 05'!$B$136:$T$157</definedName>
    <definedName name="PRNT_1.123" hidden="1">'[8]Principal Statement 05'!$B$159:$T$181</definedName>
    <definedName name="PRNT_1.145" hidden="1">'[8]Principal Statement 05'!$B$184:$T$200</definedName>
    <definedName name="PRNT_1.146" hidden="1">'[8]Principal Statement 05'!$B$186:$T$199</definedName>
    <definedName name="PRNT_1.159" hidden="1">'[8]Principal Statement 05'!$B$202:$T$208</definedName>
    <definedName name="PRNT_1.16" hidden="1">'[8]Principal Statement 05'!$B$204:$T$207</definedName>
    <definedName name="PRNT_1.163" hidden="1">'[8]Principal Statement 05'!$B$210:$T$214</definedName>
    <definedName name="PRNT_1.167" hidden="1">'[8]Principal Statement 05'!$B$216:$T$220</definedName>
    <definedName name="PRNT_1.191" hidden="1">'[8]Principal Statement 05'!$B$222:$T$224</definedName>
    <definedName name="PRNT_1.193" hidden="1">'[8]Principal Statement 05'!$B$232:$T$284</definedName>
    <definedName name="PRNT_2.033" hidden="1">'[8]Principal Statement 05'!$B$293:$T$300</definedName>
    <definedName name="PRNT_2.04" hidden="1">'[8]Principal Statement 05'!$B$303:$T$321</definedName>
    <definedName name="PRNT_2.041" hidden="1">'[8]Principal Statement 05'!$B$305:$T$306</definedName>
    <definedName name="PRNT_2.055" hidden="1">'[8]Principal Statement 05'!$B$308:$T$317</definedName>
    <definedName name="PRNT_2.064" hidden="1">'[8]Principal Statement 05'!$B$319:$T$320</definedName>
    <definedName name="PRNT_2.074" hidden="1">'[8]Principal Statement 05'!$B$323:$T$349</definedName>
    <definedName name="PRNT_2.1" hidden="1">'[8]Principal Statement 05'!$B$351:$T$353</definedName>
    <definedName name="PRNT_2.102" hidden="1">'[8]Principal Statement 05'!$B$355:$T$357</definedName>
    <definedName name="PRNT_2.104" hidden="1">'[8]Principal Statement 05'!$B$359:$T$392</definedName>
    <definedName name="PRNT_2.105" hidden="1">'[8]Principal Statement 05'!$B$361:$T$379</definedName>
    <definedName name="PRNT_2.123" hidden="1">'[8]Principal Statement 05'!$B$381:$T$391</definedName>
    <definedName name="PRNT_2.133" hidden="1">'[8]Principal Statement 05'!$B$394:$T$398</definedName>
    <definedName name="PRNT_2.134" hidden="1">'[8]Principal Statement 05'!$B$396:$T$397</definedName>
    <definedName name="PRNT_2.135" hidden="1">'[8]Principal Statement 05'!$B$400:$T$406</definedName>
    <definedName name="PRNT_2.141" hidden="1">'[8]Principal Statement 05'!$B$408:$T$422</definedName>
    <definedName name="PRNT_2.142" hidden="1">'[8]Principal Statement 05'!$B$410:$T$413</definedName>
    <definedName name="PRNT_2.175" hidden="1">'[8]Principal Statement 05'!$B$415:$T$421</definedName>
    <definedName name="PRNT_2.181" hidden="1">'[8]Principal Statement 05'!$B$424:$T$426</definedName>
    <definedName name="PRNT_2.183" hidden="1">'[8]Principal Statement 05'!$B$428:$T$480</definedName>
    <definedName name="PRNT_3.008" hidden="1">'[8]Principal Statement 05'!$B$493:$T$583</definedName>
    <definedName name="PRNT_3.098" hidden="1">'[8]Principal Statement 05'!$B$585:$T$602</definedName>
    <definedName name="PRNT_3.115" hidden="1">'[8]Principal Statement 05'!$B$604:$T$606</definedName>
    <definedName name="PRNT_3.117" hidden="1">'[8]Principal Statement 05'!$B$608:$T$620</definedName>
    <definedName name="PRNT_3.129" hidden="1">'[8]Principal Statement 05'!$B$623:$T$708</definedName>
    <definedName name="PRNT_3.13" hidden="1">'[8]Principal Statement 05'!$B$625:$T$703</definedName>
    <definedName name="PRNT_3.208" hidden="1">'[8]Principal Statement 05'!$B$710:$T$724</definedName>
    <definedName name="PRNT_3.222" hidden="1">'[8]Principal Statement 05'!$B$726:$T$727</definedName>
    <definedName name="PRNT_3.223" hidden="1">'[8]Principal Statement 05'!$B$729:$T$731</definedName>
    <definedName name="PRNT_3.225" hidden="1">'[8]Principal Statement 05'!$B$733:$T$736</definedName>
    <definedName name="PRNT_3.228" hidden="1">'[8]Principal Statement 05'!$B$738:$T$790</definedName>
    <definedName name="PRNT_4.007" hidden="1">'[8]Principal Statement 05'!$B$801:$T$859</definedName>
    <definedName name="PRNT_4.06" hidden="1">'[8]Principal Statement 05'!$B$861:$T$873</definedName>
    <definedName name="PRNT_4.072" hidden="1">'[8]Principal Statement 05'!$B$880:$T$901</definedName>
    <definedName name="PRNT_4.093" hidden="1">'[8]Principal Statement 05'!$B$904:$T$943</definedName>
    <definedName name="PRNT_4.094" hidden="1">'[8]Principal Statement 05'!$B$906:$T$935</definedName>
    <definedName name="PRNT_4.123" hidden="1">'[8]Principal Statement 05'!$B$937:$T$942</definedName>
    <definedName name="PRNT_4.128" hidden="1">'[8]Principal Statement 05'!$B$945:$T$948</definedName>
    <definedName name="PRNT_4.132" hidden="1">'[8]Principal Statement 05'!$B$950:$T$953</definedName>
    <definedName name="PRNT_4.136" hidden="1">'[8]Principal Statement 05'!$B$955:$T$957</definedName>
    <definedName name="PRNT_4.139" hidden="1">'[8]Principal Statement 05'!$B$959:$T$977</definedName>
    <definedName name="PRNT_4.14" hidden="1">'[8]Principal Statement 05'!$B$961:$T$963</definedName>
    <definedName name="PRNT_4.142" hidden="1">'[8]Principal Statement 05'!$B$965:$T$973</definedName>
    <definedName name="PRNT_4.15" hidden="1">'[8]Principal Statement 05'!$B$975:$T$976</definedName>
    <definedName name="PRNT_4.151" hidden="1">'[8]Principal Statement 05'!$B$979:$T$1024</definedName>
    <definedName name="PRNT_4.152" hidden="1">'[8]Principal Statement 05'!$B$981:$T$985</definedName>
    <definedName name="PRNT_4.156" hidden="1">'[8]Principal Statement 05'!$B$987:$T$988</definedName>
    <definedName name="PRNT_4.157" hidden="1">'[8]Principal Statement 05'!$B$990:$T$1012</definedName>
    <definedName name="PRNT_4.179" hidden="1">'[8]Principal Statement 05'!$B$1026:$T$1031</definedName>
    <definedName name="PRNT_4.185" hidden="1">'[8]Principal Statement 05'!$B$1033:$T$1034</definedName>
    <definedName name="PRNT_4.187" hidden="1">'[8]Principal Statement 05'!$B$1037:$T$1039</definedName>
    <definedName name="PRNT_4.189" hidden="1">'[8]Principal Statement 05'!$B$1041:$T$1093</definedName>
    <definedName name="PRNT_5.034" hidden="1">'[8]Principal Statement 05'!$B$1131:$T$1142</definedName>
    <definedName name="PRNT_5.045" hidden="1">'[8]Principal Statement 05'!$B$1144:$T$1158</definedName>
    <definedName name="PRNT_5.046" hidden="1">'[8]Principal Statement 05'!$B$1146:$T$1151</definedName>
    <definedName name="PRNT_5.051" hidden="1">'[8]Principal Statement 05'!$B$1153:$T$1157</definedName>
    <definedName name="PRNT_5.055" hidden="1">'[8]Principal Statement 05'!$B$1160:$T$1163</definedName>
    <definedName name="PRNT_5.058" hidden="1">'[8]Principal Statement 05'!$B$1165:$T$1169</definedName>
    <definedName name="PRNT_5.062" hidden="1">'[8]Principal Statement 05'!$B$1171:$T$1180</definedName>
    <definedName name="PRNT_5.063" hidden="1">'[8]Principal Statement 05'!$B$1182:$T$1193</definedName>
    <definedName name="PRNT_5.074" hidden="1">'[8]Principal Statement 05'!$B$1195:$T$1198</definedName>
    <definedName name="PRNT_5.077" hidden="1">'[8]Principal Statement 05'!$B$1200:$T$1246</definedName>
    <definedName name="PRNT_AIDEC" localSheetId="5" hidden="1">#REF!</definedName>
    <definedName name="PRNT_AIDEC" localSheetId="7" hidden="1">#REF!</definedName>
    <definedName name="PRNT_AIDEC" localSheetId="6" hidden="1">#REF!</definedName>
    <definedName name="PRNT_AIDEC" localSheetId="3" hidden="1">#REF!</definedName>
    <definedName name="PRNT_AIDEC" hidden="1">#REF!</definedName>
    <definedName name="PRNT_AIT1" localSheetId="5" hidden="1">#REF!</definedName>
    <definedName name="PRNT_AIT1" localSheetId="7" hidden="1">#REF!</definedName>
    <definedName name="PRNT_AIT1" localSheetId="6" hidden="1">#REF!</definedName>
    <definedName name="PRNT_AIT1" localSheetId="3" hidden="1">#REF!</definedName>
    <definedName name="PRNT_AIT1" hidden="1">#REF!</definedName>
    <definedName name="PRNT_AIT2" localSheetId="5" hidden="1">#REF!</definedName>
    <definedName name="PRNT_AIT2" localSheetId="7" hidden="1">#REF!</definedName>
    <definedName name="PRNT_AIT2" localSheetId="6" hidden="1">#REF!</definedName>
    <definedName name="PRNT_AIT2" localSheetId="3" hidden="1">#REF!</definedName>
    <definedName name="PRNT_AIT2" hidden="1">#REF!</definedName>
    <definedName name="PRNT_AIT3" localSheetId="5" hidden="1">#REF!</definedName>
    <definedName name="PRNT_AIT3" localSheetId="7" hidden="1">#REF!</definedName>
    <definedName name="PRNT_AIT3" localSheetId="6" hidden="1">#REF!</definedName>
    <definedName name="PRNT_AIT3" localSheetId="3" hidden="1">#REF!</definedName>
    <definedName name="PRNT_AIT3" hidden="1">#REF!</definedName>
    <definedName name="PRNT_AIT4" localSheetId="5" hidden="1">#REF!</definedName>
    <definedName name="PRNT_AIT4" localSheetId="7" hidden="1">#REF!</definedName>
    <definedName name="PRNT_AIT4" localSheetId="6" hidden="1">#REF!</definedName>
    <definedName name="PRNT_AIT4" localSheetId="3" hidden="1">#REF!</definedName>
    <definedName name="PRNT_AIT4" hidden="1">#REF!</definedName>
    <definedName name="PRNT_AIT5" localSheetId="5" hidden="1">#REF!</definedName>
    <definedName name="PRNT_AIT5" localSheetId="7" hidden="1">#REF!</definedName>
    <definedName name="PRNT_AIT5" localSheetId="6" hidden="1">#REF!</definedName>
    <definedName name="PRNT_AIT5" localSheetId="3" hidden="1">#REF!</definedName>
    <definedName name="PRNT_AIT5" hidden="1">#REF!</definedName>
    <definedName name="PRNT_AIT6" localSheetId="5" hidden="1">#REF!</definedName>
    <definedName name="PRNT_AIT6" localSheetId="7" hidden="1">#REF!</definedName>
    <definedName name="PRNT_AIT6" localSheetId="6" hidden="1">#REF!</definedName>
    <definedName name="PRNT_AIT6" localSheetId="3" hidden="1">#REF!</definedName>
    <definedName name="PRNT_AIT6" hidden="1">#REF!</definedName>
    <definedName name="PRNT_T1ALL" localSheetId="5" hidden="1">#REF!</definedName>
    <definedName name="PRNT_T1ALL" localSheetId="7" hidden="1">#REF!</definedName>
    <definedName name="PRNT_T1ALL" localSheetId="6" hidden="1">#REF!</definedName>
    <definedName name="PRNT_T1ALL" localSheetId="3" hidden="1">#REF!</definedName>
    <definedName name="PRNT_T1ALL" hidden="1">#REF!</definedName>
    <definedName name="PRNT_T1FINAL" localSheetId="5" hidden="1">#REF!</definedName>
    <definedName name="PRNT_T1FINAL" localSheetId="7" hidden="1">#REF!</definedName>
    <definedName name="PRNT_T1FINAL" localSheetId="6" hidden="1">#REF!</definedName>
    <definedName name="PRNT_T1FINAL" localSheetId="3" hidden="1">#REF!</definedName>
    <definedName name="PRNT_T1FINAL" hidden="1">#REF!</definedName>
    <definedName name="PRNT_T1FORECAST" localSheetId="5" hidden="1">#REF!</definedName>
    <definedName name="PRNT_T1FORECAST" localSheetId="7" hidden="1">#REF!</definedName>
    <definedName name="PRNT_T1FORECAST" localSheetId="6" hidden="1">#REF!</definedName>
    <definedName name="PRNT_T1FORECAST" localSheetId="3" hidden="1">#REF!</definedName>
    <definedName name="PRNT_T1FORECAST" hidden="1">#REF!</definedName>
    <definedName name="PRNT_T1PROVISIONAL" localSheetId="5" hidden="1">#REF!</definedName>
    <definedName name="PRNT_T1PROVISIONAL" localSheetId="7" hidden="1">#REF!</definedName>
    <definedName name="PRNT_T1PROVISIONAL" localSheetId="6" hidden="1">#REF!</definedName>
    <definedName name="PRNT_T1PROVISIONAL" localSheetId="3" hidden="1">#REF!</definedName>
    <definedName name="PRNT_T1PROVISIONAL" hidden="1">#REF!</definedName>
    <definedName name="PRNT_T2ALL" localSheetId="5" hidden="1">#REF!</definedName>
    <definedName name="PRNT_T2ALL" localSheetId="7" hidden="1">#REF!</definedName>
    <definedName name="PRNT_T2ALL" localSheetId="6" hidden="1">#REF!</definedName>
    <definedName name="PRNT_T2ALL" localSheetId="3" hidden="1">#REF!</definedName>
    <definedName name="PRNT_T2ALL" hidden="1">#REF!</definedName>
    <definedName name="PRNT_T2FINAL" localSheetId="5" hidden="1">#REF!</definedName>
    <definedName name="PRNT_T2FINAL" localSheetId="7" hidden="1">#REF!</definedName>
    <definedName name="PRNT_T2FINAL" localSheetId="6" hidden="1">#REF!</definedName>
    <definedName name="PRNT_T2FINAL" localSheetId="3" hidden="1">#REF!</definedName>
    <definedName name="PRNT_T2FINAL" hidden="1">#REF!</definedName>
    <definedName name="PRNT_T2FORECAST" localSheetId="5" hidden="1">#REF!</definedName>
    <definedName name="PRNT_T2FORECAST" localSheetId="7" hidden="1">#REF!</definedName>
    <definedName name="PRNT_T2FORECAST" localSheetId="6" hidden="1">#REF!</definedName>
    <definedName name="PRNT_T2FORECAST" localSheetId="3" hidden="1">#REF!</definedName>
    <definedName name="PRNT_T2FORECAST" hidden="1">#REF!</definedName>
    <definedName name="PRNT_T2PROVISIONAL" localSheetId="5" hidden="1">#REF!</definedName>
    <definedName name="PRNT_T2PROVISIONAL" localSheetId="7" hidden="1">#REF!</definedName>
    <definedName name="PRNT_T2PROVISIONAL" localSheetId="6" hidden="1">#REF!</definedName>
    <definedName name="PRNT_T2PROVISIONAL" localSheetId="3" hidden="1">#REF!</definedName>
    <definedName name="PRNT_T2PROVISIONAL" hidden="1">#REF!</definedName>
    <definedName name="PRNT_T3FINAL" localSheetId="5" hidden="1">#REF!</definedName>
    <definedName name="PRNT_T3FINAL" localSheetId="7" hidden="1">#REF!</definedName>
    <definedName name="PRNT_T3FINAL" localSheetId="6" hidden="1">#REF!</definedName>
    <definedName name="PRNT_T3FINAL" localSheetId="3" hidden="1">#REF!</definedName>
    <definedName name="PRNT_T3FINAL" hidden="1">#REF!</definedName>
    <definedName name="PRNT_T3FORECAST" localSheetId="5" hidden="1">#REF!</definedName>
    <definedName name="PRNT_T3FORECAST" localSheetId="7" hidden="1">#REF!</definedName>
    <definedName name="PRNT_T3FORECAST" localSheetId="6" hidden="1">#REF!</definedName>
    <definedName name="PRNT_T3FORECAST" localSheetId="3" hidden="1">#REF!</definedName>
    <definedName name="PRNT_T3FORECAST" hidden="1">#REF!</definedName>
    <definedName name="PRNT_T3PROVISIONAL" localSheetId="5" hidden="1">#REF!</definedName>
    <definedName name="PRNT_T3PROVISIONAL" localSheetId="7" hidden="1">#REF!</definedName>
    <definedName name="PRNT_T3PROVISIONAL" localSheetId="6" hidden="1">#REF!</definedName>
    <definedName name="PRNT_T3PROVISIONAL" localSheetId="3" hidden="1">#REF!</definedName>
    <definedName name="PRNT_T3PROVISIONAL" hidden="1">#REF!</definedName>
    <definedName name="Q" localSheetId="5" hidden="1">#REF!</definedName>
    <definedName name="Q" localSheetId="7" hidden="1">#REF!</definedName>
    <definedName name="Q" localSheetId="6" hidden="1">#REF!</definedName>
    <definedName name="Q" localSheetId="3" hidden="1">#REF!</definedName>
    <definedName name="Q" hidden="1">#REF!</definedName>
    <definedName name="rg" localSheetId="5" hidden="1">{#N/A,#N/A,FALSE,"DCF EBITDA Multiple";#N/A,#N/A,FALSE,"DCF Perpetual Growth"}</definedName>
    <definedName name="rg" localSheetId="7" hidden="1">{#N/A,#N/A,FALSE,"DCF EBITDA Multiple";#N/A,#N/A,FALSE,"DCF Perpetual Growth"}</definedName>
    <definedName name="rg" localSheetId="6" hidden="1">{#N/A,#N/A,FALSE,"DCF EBITDA Multiple";#N/A,#N/A,FALSE,"DCF Perpetual Growth"}</definedName>
    <definedName name="rg" hidden="1">{#N/A,#N/A,FALSE,"DCF EBITDA Multiple";#N/A,#N/A,FALSE,"DCF Perpetual Growth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s" localSheetId="5" hidden="1">{#N/A,#N/A,FALSE,"Aging Summary";#N/A,#N/A,FALSE,"Ratio Analysis";#N/A,#N/A,FALSE,"Test 120 Day Accts";#N/A,#N/A,FALSE,"Tickmarks"}</definedName>
    <definedName name="rs" localSheetId="7" hidden="1">{#N/A,#N/A,FALSE,"Aging Summary";#N/A,#N/A,FALSE,"Ratio Analysis";#N/A,#N/A,FALSE,"Test 120 Day Accts";#N/A,#N/A,FALSE,"Tickmarks"}</definedName>
    <definedName name="rs" localSheetId="6" hidden="1">{#N/A,#N/A,FALSE,"Aging Summary";#N/A,#N/A,FALSE,"Ratio Analysis";#N/A,#N/A,FALSE,"Test 120 Day Accts";#N/A,#N/A,FALSE,"Tickmarks"}</definedName>
    <definedName name="rs" hidden="1">{#N/A,#N/A,FALSE,"Aging Summary";#N/A,#N/A,FALSE,"Ratio Analysis";#N/A,#N/A,FALSE,"Test 120 Day Accts";#N/A,#N/A,FALSE,"Tickmarks"}</definedName>
    <definedName name="sa" localSheetId="5" hidden="1">[4]DATA!#REF!</definedName>
    <definedName name="sa" localSheetId="7" hidden="1">[4]DATA!#REF!</definedName>
    <definedName name="sa" localSheetId="6" hidden="1">[4]DATA!#REF!</definedName>
    <definedName name="sa" localSheetId="3" hidden="1">[4]DATA!#REF!</definedName>
    <definedName name="sa" hidden="1">[4]DATA!#REF!</definedName>
    <definedName name="Sale" hidden="1">#N/A</definedName>
    <definedName name="Sales" hidden="1">#N/A</definedName>
    <definedName name="sdg" localSheetId="5" hidden="1">{#N/A,#N/A,TRUE,"Lines";#N/A,#N/A,TRUE,"Stations";#N/A,#N/A,TRUE,"Cap. Expenses";#N/A,#N/A,TRUE,"Land";#N/A,#N/A,TRUE,"Cen Proces Sys";#N/A,#N/A,TRUE,"telecom";#N/A,#N/A,TRUE,"Other"}</definedName>
    <definedName name="sdg" localSheetId="7" hidden="1">{#N/A,#N/A,TRUE,"Lines";#N/A,#N/A,TRUE,"Stations";#N/A,#N/A,TRUE,"Cap. Expenses";#N/A,#N/A,TRUE,"Land";#N/A,#N/A,TRUE,"Cen Proces Sys";#N/A,#N/A,TRUE,"telecom";#N/A,#N/A,TRUE,"Other"}</definedName>
    <definedName name="sdg" localSheetId="6" hidden="1">{#N/A,#N/A,TRUE,"Lines";#N/A,#N/A,TRUE,"Stations";#N/A,#N/A,TRUE,"Cap. Expenses";#N/A,#N/A,TRUE,"Land";#N/A,#N/A,TRUE,"Cen Proces Sys";#N/A,#N/A,TRUE,"telecom";#N/A,#N/A,TRUE,"Other"}</definedName>
    <definedName name="sdg" hidden="1">{#N/A,#N/A,TRUE,"Lines";#N/A,#N/A,TRUE,"Stations";#N/A,#N/A,TRUE,"Cap. Expenses";#N/A,#N/A,TRUE,"Land";#N/A,#N/A,TRUE,"Cen Proces Sys";#N/A,#N/A,TRUE,"telecom";#N/A,#N/A,TRUE,"Other"}</definedName>
    <definedName name="sencount" hidden="1">1</definedName>
    <definedName name="solver_adj" localSheetId="3" hidden="1">'Scenarios impacts (metered)'!#REF!</definedName>
    <definedName name="solver_adj" localSheetId="4" hidden="1">'Scenarios impacts (unmetered)'!#REF!</definedName>
    <definedName name="solver_adj" localSheetId="1" hidden="1">'Summary and control'!#REF!</definedName>
    <definedName name="solver_cvg" localSheetId="3" hidden="1">0.0001</definedName>
    <definedName name="solver_cvg" localSheetId="4" hidden="1">0.0001</definedName>
    <definedName name="solver_cvg" localSheetId="1" hidden="1">0.0001</definedName>
    <definedName name="solver_drv" localSheetId="3" hidden="1">1</definedName>
    <definedName name="solver_drv" localSheetId="4" hidden="1">1</definedName>
    <definedName name="solver_drv" localSheetId="1" hidden="1">1</definedName>
    <definedName name="solver_eng" localSheetId="3" hidden="1">3</definedName>
    <definedName name="solver_eng" localSheetId="4" hidden="1">3</definedName>
    <definedName name="solver_eng" localSheetId="1" hidden="1">3</definedName>
    <definedName name="solver_est" localSheetId="3" hidden="1">1</definedName>
    <definedName name="solver_est" localSheetId="4" hidden="1">1</definedName>
    <definedName name="solver_est" localSheetId="1" hidden="1">1</definedName>
    <definedName name="solver_itr" localSheetId="3" hidden="1">2147483647</definedName>
    <definedName name="solver_itr" localSheetId="4" hidden="1">2147483647</definedName>
    <definedName name="solver_itr" localSheetId="1" hidden="1">2147483647</definedName>
    <definedName name="solver_lhs1" localSheetId="3" hidden="1">'Scenarios impacts (metered)'!#REF!</definedName>
    <definedName name="solver_lhs1" localSheetId="4" hidden="1">'Scenarios impacts (unmetered)'!#REF!</definedName>
    <definedName name="solver_lhs1" localSheetId="1" hidden="1">'Summary and control'!#REF!</definedName>
    <definedName name="solver_lhs2" localSheetId="1" hidden="1">'Summary and control'!#REF!</definedName>
    <definedName name="solver_lin" hidden="1">0</definedName>
    <definedName name="solver_mip" localSheetId="3" hidden="1">2147483647</definedName>
    <definedName name="solver_mip" localSheetId="4" hidden="1">2147483647</definedName>
    <definedName name="solver_mip" localSheetId="1" hidden="1">2147483647</definedName>
    <definedName name="solver_mni" localSheetId="3" hidden="1">30</definedName>
    <definedName name="solver_mni" localSheetId="4" hidden="1">30</definedName>
    <definedName name="solver_mni" localSheetId="1" hidden="1">30</definedName>
    <definedName name="solver_mrt" localSheetId="3" hidden="1">0.075</definedName>
    <definedName name="solver_mrt" localSheetId="4" hidden="1">0.075</definedName>
    <definedName name="solver_mrt" localSheetId="1" hidden="1">0.075</definedName>
    <definedName name="solver_msl" localSheetId="3" hidden="1">2</definedName>
    <definedName name="solver_msl" localSheetId="4" hidden="1">2</definedName>
    <definedName name="solver_msl" localSheetId="1" hidden="1">2</definedName>
    <definedName name="solver_neg" localSheetId="3" hidden="1">1</definedName>
    <definedName name="solver_neg" localSheetId="4" hidden="1">1</definedName>
    <definedName name="solver_neg" localSheetId="1" hidden="1">1</definedName>
    <definedName name="solver_nod" localSheetId="3" hidden="1">2147483647</definedName>
    <definedName name="solver_nod" localSheetId="4" hidden="1">2147483647</definedName>
    <definedName name="solver_nod" localSheetId="1" hidden="1">2147483647</definedName>
    <definedName name="solver_num" localSheetId="3" hidden="1">1</definedName>
    <definedName name="solver_num" localSheetId="4" hidden="1">1</definedName>
    <definedName name="solver_num" localSheetId="1" hidden="1">2</definedName>
    <definedName name="solver_num" hidden="1">0</definedName>
    <definedName name="solver_nwt" localSheetId="3" hidden="1">1</definedName>
    <definedName name="solver_nwt" localSheetId="4" hidden="1">1</definedName>
    <definedName name="solver_nwt" localSheetId="1" hidden="1">1</definedName>
    <definedName name="solver_opt" localSheetId="3" hidden="1">'Scenarios impacts (metered)'!#REF!</definedName>
    <definedName name="solver_opt" localSheetId="4" hidden="1">'Scenarios impacts (unmetered)'!#REF!</definedName>
    <definedName name="solver_opt" localSheetId="1" hidden="1">'Summary and control'!$I$10</definedName>
    <definedName name="solver_pre" localSheetId="3" hidden="1">0.000001</definedName>
    <definedName name="solver_pre" localSheetId="4" hidden="1">0.000001</definedName>
    <definedName name="solver_pre" localSheetId="1" hidden="1">0.000001</definedName>
    <definedName name="solver_rbv" localSheetId="3" hidden="1">1</definedName>
    <definedName name="solver_rbv" localSheetId="4" hidden="1">1</definedName>
    <definedName name="solver_rbv" localSheetId="1" hidden="1">1</definedName>
    <definedName name="solver_rel1" localSheetId="3" hidden="1">1</definedName>
    <definedName name="solver_rel1" localSheetId="4" hidden="1">1</definedName>
    <definedName name="solver_rel1" localSheetId="1" hidden="1">1</definedName>
    <definedName name="solver_rel2" localSheetId="1" hidden="1">3</definedName>
    <definedName name="solver_rhs1" localSheetId="3" hidden="1">100%</definedName>
    <definedName name="solver_rhs1" localSheetId="4" hidden="1">100%</definedName>
    <definedName name="solver_rhs1" localSheetId="1" hidden="1">100%</definedName>
    <definedName name="solver_rhs2" localSheetId="1" hidden="1">0%</definedName>
    <definedName name="solver_rlx" localSheetId="3" hidden="1">2</definedName>
    <definedName name="solver_rlx" localSheetId="4" hidden="1">2</definedName>
    <definedName name="solver_rlx" localSheetId="1" hidden="1">2</definedName>
    <definedName name="solver_rsd" localSheetId="3" hidden="1">0</definedName>
    <definedName name="solver_rsd" localSheetId="4" hidden="1">0</definedName>
    <definedName name="solver_rsd" localSheetId="1" hidden="1">0</definedName>
    <definedName name="solver_scl" localSheetId="3" hidden="1">1</definedName>
    <definedName name="solver_scl" localSheetId="4" hidden="1">1</definedName>
    <definedName name="solver_scl" localSheetId="1" hidden="1">1</definedName>
    <definedName name="solver_sho" localSheetId="3" hidden="1">2</definedName>
    <definedName name="solver_sho" localSheetId="4" hidden="1">2</definedName>
    <definedName name="solver_sho" localSheetId="1" hidden="1">2</definedName>
    <definedName name="solver_ssz" localSheetId="3" hidden="1">100</definedName>
    <definedName name="solver_ssz" localSheetId="4" hidden="1">100</definedName>
    <definedName name="solver_ssz" localSheetId="1" hidden="1">100</definedName>
    <definedName name="solver_tim" localSheetId="3" hidden="1">2147483647</definedName>
    <definedName name="solver_tim" localSheetId="4" hidden="1">2147483647</definedName>
    <definedName name="solver_tim" localSheetId="1" hidden="1">2147483647</definedName>
    <definedName name="solver_tol" localSheetId="3" hidden="1">0.01</definedName>
    <definedName name="solver_tol" localSheetId="4" hidden="1">0.01</definedName>
    <definedName name="solver_tol" localSheetId="1" hidden="1">0.01</definedName>
    <definedName name="solver_typ" localSheetId="3" hidden="1">2</definedName>
    <definedName name="solver_typ" localSheetId="4" hidden="1">2</definedName>
    <definedName name="solver_typ" localSheetId="1" hidden="1">3</definedName>
    <definedName name="solver_typ" hidden="1">3</definedName>
    <definedName name="solver_val" localSheetId="3" hidden="1">0</definedName>
    <definedName name="solver_val" localSheetId="4" hidden="1">0</definedName>
    <definedName name="solver_val" localSheetId="1" hidden="1">0</definedName>
    <definedName name="solver_val" hidden="1">399732</definedName>
    <definedName name="solver_ver" localSheetId="3" hidden="1">3</definedName>
    <definedName name="solver_ver" localSheetId="4" hidden="1">3</definedName>
    <definedName name="solver_ver" localSheetId="1" hidden="1">3</definedName>
    <definedName name="SSSS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rhg" localSheetId="5" hidden="1">{"C3-RegView   Board Report Data",#N/A,FALSE,"C3-RegView"}</definedName>
    <definedName name="strhg" localSheetId="7" hidden="1">{"C3-RegView   Board Report Data",#N/A,FALSE,"C3-RegView"}</definedName>
    <definedName name="strhg" localSheetId="6" hidden="1">{"C3-RegView   Board Report Data",#N/A,FALSE,"C3-RegView"}</definedName>
    <definedName name="strhg" hidden="1">{"C3-RegView   Board Report Data",#N/A,FALSE,"C3-RegView"}</definedName>
    <definedName name="stuff" localSheetId="5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stuff" localSheetId="7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stuff" localSheetId="6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stuff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TOC_Hdg_3" hidden="1">[9]Checks_BO!$B$7</definedName>
    <definedName name="TOC_Hdg_4" hidden="1">[9]Checks_BO!$B$25</definedName>
    <definedName name="TOC_Hdg_5" hidden="1">[9]Checks_BO!$B$41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evor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revor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revor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trevo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VAL_LIST" hidden="1">[8]Data!$F$3:$F$19</definedName>
    <definedName name="vvvv" localSheetId="5" hidden="1">{#N/A,#N/A,FALSE,"D9-NWWG";#N/A,#N/A,FALSE,"F2-WMG";#N/A,#N/A,FALSE,"F3-WWMG"}</definedName>
    <definedName name="vvvv" localSheetId="7" hidden="1">{#N/A,#N/A,FALSE,"D9-NWWG";#N/A,#N/A,FALSE,"F2-WMG";#N/A,#N/A,FALSE,"F3-WWMG"}</definedName>
    <definedName name="vvvv" localSheetId="6" hidden="1">{#N/A,#N/A,FALSE,"D9-NWWG";#N/A,#N/A,FALSE,"F2-WMG";#N/A,#N/A,FALSE,"F3-WWMG"}</definedName>
    <definedName name="vvvv" hidden="1">{#N/A,#N/A,FALSE,"D9-NWWG";#N/A,#N/A,FALSE,"F2-WMG";#N/A,#N/A,FALSE,"F3-WWMG"}</definedName>
    <definedName name="w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a.._.IRG." localSheetId="5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" localSheetId="7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" localSheetId="6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" hidden="1">{#N/A,#N/A,FALSE,"D9-NWWG";"E4a_Summary_inc_Forecast",#N/A,FALSE,"E4a-Summary";"E4b_WS_inc_Forecast",#N/A,FALSE,"E4b-WS";"E4c-WWS_inc_Forecast",#N/A,FALSE,"E4c-WWS";"E4d_M&amp;G_inc_Forecast",#N/A,FALSE,"E4d-M&amp;G";#N/A,#N/A,FALSE,"E1-Ops";#N/A,#N/A,FALSE,"E4-WS1";#N/A,#N/A,FALSE,"E5-WS2";#N/A,#N/A,FALSE,"E6-WS3";#N/A,#N/A,FALSE,"F2-WSG";#N/A,#N/A,FALSE,"E7-WWS1";#N/A,#N/A,FALSE,"E8-WWS2";#N/A,#N/A,FALSE,"E9-WWS3";#N/A,#N/A,FALSE,"F3-WWSG"}</definedName>
    <definedName name="wrn.a.._.IRG._.Colours." localSheetId="5" hidden="1">{#N/A,#N/A,FALSE,"D9-NWWG";#N/A,#N/A,FALSE,"F2-WMG";#N/A,#N/A,FALSE,"F3-WWMG"}</definedName>
    <definedName name="wrn.a.._.IRG._.Colours." localSheetId="7" hidden="1">{#N/A,#N/A,FALSE,"D9-NWWG";#N/A,#N/A,FALSE,"F2-WMG";#N/A,#N/A,FALSE,"F3-WWMG"}</definedName>
    <definedName name="wrn.a.._.IRG._.Colours." localSheetId="6" hidden="1">{#N/A,#N/A,FALSE,"D9-NWWG";#N/A,#N/A,FALSE,"F2-WMG";#N/A,#N/A,FALSE,"F3-WWMG"}</definedName>
    <definedName name="wrn.a.._.IRG._.Colours." hidden="1">{#N/A,#N/A,FALSE,"D9-NWWG";#N/A,#N/A,FALSE,"F2-WMG";#N/A,#N/A,FALSE,"F3-WWMG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." localSheetId="5" hidden="1">{#N/A,#N/A,TRUE,"Lines";#N/A,#N/A,TRUE,"Stations";#N/A,#N/A,TRUE,"Cap. Expenses";#N/A,#N/A,TRUE,"Land";#N/A,#N/A,TRUE,"Cen Proces Sys";#N/A,#N/A,TRUE,"telecom";#N/A,#N/A,TRUE,"Other"}</definedName>
    <definedName name="wrn.Appendix." localSheetId="7" hidden="1">{#N/A,#N/A,TRUE,"Lines";#N/A,#N/A,TRUE,"Stations";#N/A,#N/A,TRUE,"Cap. Expenses";#N/A,#N/A,TRUE,"Land";#N/A,#N/A,TRUE,"Cen Proces Sys";#N/A,#N/A,TRUE,"telecom";#N/A,#N/A,TRUE,"Other"}</definedName>
    <definedName name="wrn.Appendix." localSheetId="6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.._.PK._.Finance." localSheetId="5" hidden="1">{"A3-DivDirNWW_ClosedView",#N/A,FALSE,"A3-DivDirNWW";#N/A,#N/A,FALSE,"A4-DivDirNWW";#N/A,#N/A,FALSE,"B1-Co&amp;RegSum";#N/A,#N/A,FALSE,"C5-NWWRegView";#N/A,#N/A,FALSE,"H2-DivDirs2";#N/A,#N/A,FALSE,"C4-NorPro"}</definedName>
    <definedName name="wrn.c.._.PK._.Finance." localSheetId="7" hidden="1">{"A3-DivDirNWW_ClosedView",#N/A,FALSE,"A3-DivDirNWW";#N/A,#N/A,FALSE,"A4-DivDirNWW";#N/A,#N/A,FALSE,"B1-Co&amp;RegSum";#N/A,#N/A,FALSE,"C5-NWWRegView";#N/A,#N/A,FALSE,"H2-DivDirs2";#N/A,#N/A,FALSE,"C4-NorPro"}</definedName>
    <definedName name="wrn.c.._.PK._.Finance." localSheetId="6" hidden="1">{"A3-DivDirNWW_ClosedView",#N/A,FALSE,"A3-DivDirNWW";#N/A,#N/A,FALSE,"A4-DivDirNWW";#N/A,#N/A,FALSE,"B1-Co&amp;RegSum";#N/A,#N/A,FALSE,"C5-NWWRegView";#N/A,#N/A,FALSE,"H2-DivDirs2";#N/A,#N/A,FALSE,"C4-NorPro"}</definedName>
    <definedName name="wrn.c.._.PK._.Finance." hidden="1">{"A3-DivDirNWW_ClosedView",#N/A,FALSE,"A3-DivDirNWW";#N/A,#N/A,FALSE,"A4-DivDirNWW";#N/A,#N/A,FALSE,"B1-Co&amp;RegSum";#N/A,#N/A,FALSE,"C5-NWWRegView";#N/A,#N/A,FALSE,"H2-DivDirs2";#N/A,#N/A,FALSE,"C4-NorPro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7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7" hidden="1">{#N/A,#N/A,TRUE,"DCF Summary";#N/A,#N/A,TRUE,"Casema";#N/A,#N/A,TRUE,"UK";#N/A,#N/A,TRUE,"RCF";#N/A,#N/A,TRUE,"Intercable CZ";#N/A,#N/A,TRUE,"Interkabel P";#N/A,#N/A,TRUE,"LBO-Total";#N/A,#N/A,TRUE,"LBO-Casema"}</definedName>
    <definedName name="wrn.CompleteTor" localSheetId="6" hidden="1">{#N/A,#N/A,TRUE,"DCF Summary";#N/A,#N/A,TRUE,"Casema";#N/A,#N/A,TRUE,"UK";#N/A,#N/A,TRUE,"RCF";#N/A,#N/A,TRUE,"Intercable CZ";#N/A,#N/A,TRUE,"Interkabel P";#N/A,#N/A,TRUE,"LBO-Total";#N/A,#N/A,TRUE,"LBO-Casema"}</definedName>
    <definedName name="wrn.CompleteTor" hidden="1">{#N/A,#N/A,TRUE,"DCF Summary";#N/A,#N/A,TRUE,"Casema";#N/A,#N/A,TRUE,"UK";#N/A,#N/A,TRUE,"RCF";#N/A,#N/A,TRUE,"Intercable CZ";#N/A,#N/A,TRUE,"Interkabel P";#N/A,#N/A,TRUE,"LBO-Total";#N/A,#N/A,TRUE,"LBO-Casema"}</definedName>
    <definedName name="wrn.DCF." localSheetId="5" hidden="1">{#N/A,#N/A,FALSE,"DCF EBITDA Multiple";#N/A,#N/A,FALSE,"DCF Perpetual Growth"}</definedName>
    <definedName name="wrn.DCF." localSheetId="7" hidden="1">{#N/A,#N/A,FALSE,"DCF EBITDA Multiple";#N/A,#N/A,FALSE,"DCF Perpetual Growth"}</definedName>
    <definedName name="wrn.DCF." localSheetId="6" hidden="1">{#N/A,#N/A,FALSE,"DCF EBITDA Multiple";#N/A,#N/A,FALSE,"DCF Perpetual Growth"}</definedName>
    <definedName name="wrn.DCF." hidden="1">{#N/A,#N/A,FALSE,"DCF EBITDA Multiple";#N/A,#N/A,FALSE,"DCF Perpetual Growth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Tor" localSheetId="5" hidden="1">{#N/A,#N/A,FALSE,"DCF Summary";#N/A,#N/A,FALSE,"Casema";#N/A,#N/A,FALSE,"Casema NoTel";#N/A,#N/A,FALSE,"UK";#N/A,#N/A,FALSE,"RCF";#N/A,#N/A,FALSE,"Intercable CZ";#N/A,#N/A,FALSE,"Interkabel P"}</definedName>
    <definedName name="wrn.DCFTor" localSheetId="7" hidden="1">{#N/A,#N/A,FALSE,"DCF Summary";#N/A,#N/A,FALSE,"Casema";#N/A,#N/A,FALSE,"Casema NoTel";#N/A,#N/A,FALSE,"UK";#N/A,#N/A,FALSE,"RCF";#N/A,#N/A,FALSE,"Intercable CZ";#N/A,#N/A,FALSE,"Interkabel P"}</definedName>
    <definedName name="wrn.DCFTor" localSheetId="6" hidden="1">{#N/A,#N/A,FALSE,"DCF Summary";#N/A,#N/A,FALSE,"Casema";#N/A,#N/A,FALSE,"Casema NoTel";#N/A,#N/A,FALSE,"UK";#N/A,#N/A,FALSE,"RCF";#N/A,#N/A,FALSE,"Intercable CZ";#N/A,#N/A,FALSE,"Interkabel P"}</definedName>
    <definedName name="wrn.DCFTor" hidden="1">{#N/A,#N/A,FALSE,"DCF Summary";#N/A,#N/A,FALSE,"Casema";#N/A,#N/A,FALSE,"Casema NoTel";#N/A,#N/A,FALSE,"UK";#N/A,#N/A,FALSE,"RCF";#N/A,#N/A,FALSE,"Intercable CZ";#N/A,#N/A,FALSE,"Interkabel P"}</definedName>
    <definedName name="wrn.Debt._.Movement._.Report." localSheetId="5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wrn.Debt._.Movement._.Report." localSheetId="7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wrn.Debt._.Movement._.Report." localSheetId="6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wrn.Debt._.Movement._.Report." hidden="1">{#N/A,#N/A,TRUE,"CHECK Internal Consistency";"Summary",#N/A,TRUE,"Total Summary";#N/A,#N/A,TRUE,"Charge Basis Summary";#N/A,#N/A,TRUE,"Total Unmeasured Summary";#N/A,#N/A,TRUE,"Total Assessed Summary";#N/A,#N/A,TRUE,"Total Metered Summary";#N/A,#N/A,TRUE,"Total Nonchargeable Summary";#N/A,#N/A,TRUE,"Residential Sumary";#N/A,#N/A,TRUE,"Commercial Summary";#N/A,#N/A,TRUE,"Unclassified Summary";#N/A,#N/A,TRUE,"Singles Summary [1]";#N/A,#N/A,TRUE,"Singles Summary (2)";#N/A,#N/A,TRUE,"Owners Summary";"Active Unmeasured Singles",#N/A,TRUE,"Active Unmeasured Singles";"Finalled Unmeasured Singles",#N/A,TRUE,"Finalled Unmeasured Singles";"Uncollectable Unmeasured Singles",#N/A,TRUE,"Uncollectable Unmeasured Sing";"Active Measured Singles",#N/A,TRUE,"Active Measured Singles";"Finalled Measured Singles",#N/A,TRUE,"Finalled Measured Singles";"Uncollectable Measurted Singles",#N/A,TRUE,"Uncollectable Measured Singles";"Active Assessed Singles",#N/A,TRUE,"Active Assessed Singles";"Finalled Assessed Singles",#N/A,TRUE,"Finalled Assessed Singles ";"Finalled Assessed Singles",#N/A,TRUE,"Uncollectable Assessed Singles";"Non Chargeable Singles",#N/A,TRUE,"Non Chargeable Singles";"Non Bulk Unmeasured Owners",#N/A,TRUE,"Non Bulk Unmeasured Owners";"Bulk Unmeasured Owners",#N/A,TRUE,"Bulk Unmeasured Owners";"Non Bulk Measured Owners",#N/A,TRUE,"Non Bulk Measured Owners";"Bulk Measured Owners",#N/A,TRUE,"Bulk Measured Owners";"Non Bulk Assessed Owners",#N/A,TRUE,"Non Bulk Assessed Owners";"Bulk Assessed Owners",#N/A,TRUE,"Bulk Assessed Owners";"Non Chargeable Owners",#N/A,TRUE,"Non Charegable Owners"}</definedName>
    <definedName name="wrn.for._.TenneT." localSheetId="5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7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6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ull." localSheetId="5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7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localSheetId="6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Codebook." localSheetId="5" hidden="1">{#N/A,#N/A,FALSE,"Front page";#N/A,#N/A,FALSE,"Contents";#N/A,#N/A,FALSE,"Cost Centres";#N/A,#N/A,FALSE,"Subjectives";#N/A,#N/A,FALSE,"Standing Job Numbers";#N/A,#N/A,FALSE,"Works Order Numbers";#N/A,#N/A,FALSE,"JAC Code Pages";#N/A,#N/A,FALSE,"Engineering Data"}</definedName>
    <definedName name="wrn.Full._.Codebook." localSheetId="7" hidden="1">{#N/A,#N/A,FALSE,"Front page";#N/A,#N/A,FALSE,"Contents";#N/A,#N/A,FALSE,"Cost Centres";#N/A,#N/A,FALSE,"Subjectives";#N/A,#N/A,FALSE,"Standing Job Numbers";#N/A,#N/A,FALSE,"Works Order Numbers";#N/A,#N/A,FALSE,"JAC Code Pages";#N/A,#N/A,FALSE,"Engineering Data"}</definedName>
    <definedName name="wrn.Full._.Codebook." localSheetId="6" hidden="1">{#N/A,#N/A,FALSE,"Front page";#N/A,#N/A,FALSE,"Contents";#N/A,#N/A,FALSE,"Cost Centres";#N/A,#N/A,FALSE,"Subjectives";#N/A,#N/A,FALSE,"Standing Job Numbers";#N/A,#N/A,FALSE,"Works Order Numbers";#N/A,#N/A,FALSE,"JAC Code Pages";#N/A,#N/A,FALSE,"Engineering Data"}</definedName>
    <definedName name="wrn.Full._.Codebook." hidden="1">{#N/A,#N/A,FALSE,"Front page";#N/A,#N/A,FALSE,"Contents";#N/A,#N/A,FALSE,"Cost Centres";#N/A,#N/A,FALSE,"Subjectives";#N/A,#N/A,FALSE,"Standing Job Numbers";#N/A,#N/A,FALSE,"Works Order Numbers";#N/A,#N/A,FALSE,"JAC Code Pages";#N/A,#N/A,FALSE,"Engineering Data"}</definedName>
    <definedName name="wrn.GMC._.02_03." localSheetId="5" hidden="1">{"P&amp;L rec",#N/A,FALSE,"Sheet1";"Proposed recharges",#N/A,FALSE,"Sheet1"}</definedName>
    <definedName name="wrn.GMC._.02_03." localSheetId="7" hidden="1">{"P&amp;L rec",#N/A,FALSE,"Sheet1";"Proposed recharges",#N/A,FALSE,"Sheet1"}</definedName>
    <definedName name="wrn.GMC._.02_03." localSheetId="6" hidden="1">{"P&amp;L rec",#N/A,FALSE,"Sheet1";"Proposed recharges",#N/A,FALSE,"Sheet1"}</definedName>
    <definedName name="wrn.GMC._.02_03." hidden="1">{"P&amp;L rec",#N/A,FALSE,"Sheet1";"Proposed recharges",#N/A,FALSE,"Sheet1"}</definedName>
    <definedName name="wrn.h.._.Overview._.Summary." localSheetId="5" hidden="1">{"K1-Overview1",#N/A,FALSE,"K1-Overview";"K1-Overview2",#N/A,FALSE,"K1-Overview";"K1-Overview3 BUD &amp; CUR",#N/A,FALSE,"K1-Overview"}</definedName>
    <definedName name="wrn.h.._.Overview._.Summary." localSheetId="7" hidden="1">{"K1-Overview1",#N/A,FALSE,"K1-Overview";"K1-Overview2",#N/A,FALSE,"K1-Overview";"K1-Overview3 BUD &amp; CUR",#N/A,FALSE,"K1-Overview"}</definedName>
    <definedName name="wrn.h.._.Overview._.Summary." localSheetId="6" hidden="1">{"K1-Overview1",#N/A,FALSE,"K1-Overview";"K1-Overview2",#N/A,FALSE,"K1-Overview";"K1-Overview3 BUD &amp; CUR",#N/A,FALSE,"K1-Overview"}</definedName>
    <definedName name="wrn.h.._.Overview._.Summary." hidden="1">{"K1-Overview1",#N/A,FALSE,"K1-Overview";"K1-Overview2",#N/A,FALSE,"K1-Overview";"K1-Overview3 BUD &amp; CUR",#N/A,FALSE,"K1-Overview"}</definedName>
    <definedName name="wrn.Historical._.Cost._.PWC." localSheetId="5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7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6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5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7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6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.._.NWW._.Board._.Report._.Data." localSheetId="5" hidden="1">{"C3-RegView   Board Report Data",#N/A,FALSE,"C3-RegView"}</definedName>
    <definedName name="wrn.i.._.NWW._.Board._.Report._.Data." localSheetId="7" hidden="1">{"C3-RegView   Board Report Data",#N/A,FALSE,"C3-RegView"}</definedName>
    <definedName name="wrn.i.._.NWW._.Board._.Report._.Data." localSheetId="6" hidden="1">{"C3-RegView   Board Report Data",#N/A,FALSE,"C3-RegView"}</definedName>
    <definedName name="wrn.i.._.NWW._.Board._.Report._.Data." hidden="1">{"C3-RegView   Board Report Data",#N/A,FALSE,"C3-RegView"}</definedName>
    <definedName name="wrn.INTEREST._.MODEL." localSheetId="5" hidden="1">{#N/A,#N/A,FALSE,"End Cash";#N/A,#N/A,FALSE,"AVG";#N/A,#N/A,FALSE,"Adj to Avg";#N/A,#N/A,FALSE,"Adjusted Average";#N/A,#N/A,FALSE,"Rates";#N/A,#N/A,FALSE,"P&amp;L Interest";#N/A,#N/A,FALSE,"Cash Interest"}</definedName>
    <definedName name="wrn.INTEREST._.MODEL." localSheetId="7" hidden="1">{#N/A,#N/A,FALSE,"End Cash";#N/A,#N/A,FALSE,"AVG";#N/A,#N/A,FALSE,"Adj to Avg";#N/A,#N/A,FALSE,"Adjusted Average";#N/A,#N/A,FALSE,"Rates";#N/A,#N/A,FALSE,"P&amp;L Interest";#N/A,#N/A,FALSE,"Cash Interest"}</definedName>
    <definedName name="wrn.INTEREST._.MODEL." localSheetId="6" hidden="1">{#N/A,#N/A,FALSE,"End Cash";#N/A,#N/A,FALSE,"AVG";#N/A,#N/A,FALSE,"Adj to Avg";#N/A,#N/A,FALSE,"Adjusted Average";#N/A,#N/A,FALSE,"Rates";#N/A,#N/A,FALSE,"P&amp;L Interest";#N/A,#N/A,FALSE,"Cash Interest"}</definedName>
    <definedName name="wrn.INTEREST._.MODEL." hidden="1">{#N/A,#N/A,FALSE,"End Cash";#N/A,#N/A,FALSE,"AVG";#N/A,#N/A,FALSE,"Adj to Avg";#N/A,#N/A,FALSE,"Adjusted Average";#N/A,#N/A,FALSE,"Rates";#N/A,#N/A,FALSE,"P&amp;L Interest";#N/A,#N/A,FALSE,"Cash Interest"}</definedName>
    <definedName name="wrn.Introduction." localSheetId="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1." localSheetId="5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1." localSheetId="7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1." localSheetId="6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1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5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7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localSheetId="6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5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7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localSheetId="6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localSheetId="5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7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localSheetId="6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rint._.All." localSheetId="5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7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localSheetId="6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localSheetId="5" hidden="1">{"ITA_1_PL",#N/A,FALSE,"Print - PL";"ITA_2_PL",#N/A,FALSE,"Print - PL";"ITA_Group_PL",#N/A,FALSE,"Print - PL"}</definedName>
    <definedName name="wrn.Print._.PL." localSheetId="7" hidden="1">{"ITA_1_PL",#N/A,FALSE,"Print - PL";"ITA_2_PL",#N/A,FALSE,"Print - PL";"ITA_Group_PL",#N/A,FALSE,"Print - PL"}</definedName>
    <definedName name="wrn.Print._.PL." localSheetId="6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placement._.Cost." localSheetId="5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7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6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Segment._.Report." localSheetId="5" hidden="1">{"Segment Report",#N/A,FALSE,"Reports"}</definedName>
    <definedName name="wrn.Segment._.Report." localSheetId="7" hidden="1">{"Segment Report",#N/A,FALSE,"Reports"}</definedName>
    <definedName name="wrn.Segment._.Report." localSheetId="6" hidden="1">{"Segment Report",#N/A,FALSE,"Reports"}</definedName>
    <definedName name="wrn.Segment._.Report." hidden="1">{"Segment Report",#N/A,FALSE,"Reports"}</definedName>
    <definedName name="wrn.Umeasured._.Segmentation." localSheetId="5" hidden="1">{"Unmeasured Segmentation",#N/A,FALSE,"A"}</definedName>
    <definedName name="wrn.Umeasured._.Segmentation." localSheetId="7" hidden="1">{"Unmeasured Segmentation",#N/A,FALSE,"A"}</definedName>
    <definedName name="wrn.Umeasured._.Segmentation." localSheetId="6" hidden="1">{"Unmeasured Segmentation",#N/A,FALSE,"A"}</definedName>
    <definedName name="wrn.Umeasured._.Segmentation." hidden="1">{"Unmeasured Segmentation",#N/A,FALSE,"A"}</definedName>
    <definedName name="wrn.Valuation._.Committee." localSheetId="5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7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6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lume._.Trends." localSheetId="5" hidden="1">{"Volume Trends",#N/A,FALSE,"A"}</definedName>
    <definedName name="wrn.Volume._.Trends." localSheetId="7" hidden="1">{"Volume Trends",#N/A,FALSE,"A"}</definedName>
    <definedName name="wrn.Volume._.Trends." localSheetId="6" hidden="1">{"Volume Trends",#N/A,FALSE,"A"}</definedName>
    <definedName name="wrn.Volume._.Trends." hidden="1">{"Volume Trends",#N/A,FALSE,"A"}</definedName>
    <definedName name="wrn.wpapers." localSheetId="5" hidden="1">{"bal",#N/A,FALSE,"working papers";"income",#N/A,FALSE,"working papers"}</definedName>
    <definedName name="wrn.wpapers." localSheetId="7" hidden="1">{"bal",#N/A,FALSE,"working papers";"income",#N/A,FALSE,"working papers"}</definedName>
    <definedName name="wrn.wpapers." localSheetId="6" hidden="1">{"bal",#N/A,FALSE,"working papers";"income",#N/A,FALSE,"working papers"}</definedName>
    <definedName name="wrn.wpapers." hidden="1">{"bal",#N/A,FALSE,"working papers";"income",#N/A,FALSE,"working papers"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L_DEFAULTS" hidden="1">[8]Data!$A$21:$A$57</definedName>
    <definedName name="xxx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xx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xx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xx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year_1">'Summary and control'!#REF!</definedName>
    <definedName name="Z_3FDF7207_004C_4A93_86DD_71ED7363ED58_.wvu.Cols" localSheetId="5" hidden="1">'Conv-to UQ'!#REF!</definedName>
    <definedName name="Z_3FDF7207_004C_4A93_86DD_71ED7363ED58_.wvu.Cols" localSheetId="7" hidden="1">'Conv-to UQ (-NUQ)'!#REF!</definedName>
    <definedName name="Z_3FDF7207_004C_4A93_86DD_71ED7363ED58_.wvu.Cols" localSheetId="6" hidden="1">'Conv-to UQ (-UQ)'!#REF!</definedName>
  </definedNames>
  <calcPr calcId="152511"/>
</workbook>
</file>

<file path=xl/calcChain.xml><?xml version="1.0" encoding="utf-8"?>
<calcChain xmlns="http://schemas.openxmlformats.org/spreadsheetml/2006/main">
  <c r="G25" i="49" l="1"/>
  <c r="E25" i="49"/>
  <c r="J10" i="80" l="1"/>
  <c r="D8" i="80"/>
  <c r="E8" i="80" s="1"/>
  <c r="F8" i="80" s="1"/>
  <c r="G8" i="80" s="1"/>
  <c r="H8" i="80" s="1"/>
  <c r="I8" i="80" s="1"/>
  <c r="J8" i="80" s="1"/>
  <c r="K8" i="80" s="1"/>
  <c r="L8" i="80" s="1"/>
  <c r="M8" i="80" s="1"/>
  <c r="N8" i="80" s="1"/>
  <c r="D8" i="81"/>
  <c r="E8" i="81" s="1"/>
  <c r="F8" i="81" s="1"/>
  <c r="G8" i="81" s="1"/>
  <c r="H8" i="81" s="1"/>
  <c r="I8" i="81" s="1"/>
  <c r="J8" i="81" s="1"/>
  <c r="K8" i="81" s="1"/>
  <c r="L8" i="81" s="1"/>
  <c r="M8" i="81" s="1"/>
  <c r="N8" i="81" s="1"/>
  <c r="K9" i="81"/>
  <c r="L9" i="81" s="1"/>
  <c r="M9" i="81" s="1"/>
  <c r="N9" i="81" s="1"/>
  <c r="K9" i="80"/>
  <c r="L9" i="80" s="1"/>
  <c r="M9" i="80" s="1"/>
  <c r="N9" i="80" s="1"/>
  <c r="K9" i="73"/>
  <c r="L9" i="73" s="1"/>
  <c r="M9" i="73" s="1"/>
  <c r="N9" i="73" s="1"/>
  <c r="E8" i="73"/>
  <c r="F8" i="73" s="1"/>
  <c r="G8" i="73" s="1"/>
  <c r="H8" i="73" s="1"/>
  <c r="I8" i="73" s="1"/>
  <c r="J8" i="73" s="1"/>
  <c r="K8" i="73" s="1"/>
  <c r="L8" i="73" s="1"/>
  <c r="M8" i="73" s="1"/>
  <c r="N8" i="73" s="1"/>
  <c r="N10" i="81"/>
  <c r="M10" i="81"/>
  <c r="L10" i="81"/>
  <c r="K10" i="81"/>
  <c r="J10" i="81"/>
  <c r="N10" i="80"/>
  <c r="M10" i="80"/>
  <c r="L10" i="80"/>
  <c r="K10" i="80"/>
  <c r="N10" i="73"/>
  <c r="M10" i="73"/>
  <c r="L10" i="73"/>
  <c r="K10" i="73"/>
  <c r="J10" i="73"/>
  <c r="I106" i="81" l="1"/>
  <c r="H106" i="81"/>
  <c r="G106" i="81"/>
  <c r="F106" i="81"/>
  <c r="E106" i="81"/>
  <c r="I117" i="81"/>
  <c r="H117" i="81"/>
  <c r="G117" i="81"/>
  <c r="F117" i="81"/>
  <c r="E117" i="81"/>
  <c r="I116" i="81"/>
  <c r="H116" i="81"/>
  <c r="G116" i="81"/>
  <c r="F116" i="81"/>
  <c r="E116" i="81"/>
  <c r="I115" i="81"/>
  <c r="H115" i="81"/>
  <c r="G115" i="81"/>
  <c r="F115" i="81"/>
  <c r="E115" i="81"/>
  <c r="I114" i="81"/>
  <c r="H114" i="81"/>
  <c r="G114" i="81"/>
  <c r="F114" i="81"/>
  <c r="E114" i="81"/>
  <c r="I113" i="81"/>
  <c r="H113" i="81"/>
  <c r="G113" i="81"/>
  <c r="F113" i="81"/>
  <c r="E113" i="81"/>
  <c r="I112" i="81"/>
  <c r="H112" i="81"/>
  <c r="G112" i="81"/>
  <c r="F112" i="81"/>
  <c r="E112" i="81"/>
  <c r="I111" i="81"/>
  <c r="H111" i="81"/>
  <c r="G111" i="81"/>
  <c r="F111" i="81"/>
  <c r="E111" i="81"/>
  <c r="I110" i="81"/>
  <c r="H110" i="81"/>
  <c r="G110" i="81"/>
  <c r="F110" i="81"/>
  <c r="E110" i="81"/>
  <c r="I109" i="81"/>
  <c r="H109" i="81"/>
  <c r="G109" i="81"/>
  <c r="F109" i="81"/>
  <c r="E109" i="81"/>
  <c r="I108" i="81"/>
  <c r="H108" i="81"/>
  <c r="G108" i="81"/>
  <c r="F108" i="81"/>
  <c r="E108" i="81"/>
  <c r="I107" i="81"/>
  <c r="H107" i="81"/>
  <c r="G107" i="81"/>
  <c r="F107" i="81"/>
  <c r="E107" i="81"/>
  <c r="I105" i="81"/>
  <c r="H105" i="81"/>
  <c r="G105" i="81"/>
  <c r="F105" i="81"/>
  <c r="E105" i="81"/>
  <c r="I104" i="81"/>
  <c r="H104" i="81"/>
  <c r="G104" i="81"/>
  <c r="F104" i="81"/>
  <c r="E104" i="81"/>
  <c r="I103" i="81"/>
  <c r="H103" i="81"/>
  <c r="G103" i="81"/>
  <c r="F103" i="81"/>
  <c r="E103" i="81"/>
  <c r="I102" i="81"/>
  <c r="H102" i="81"/>
  <c r="G102" i="81"/>
  <c r="F102" i="81"/>
  <c r="E102" i="81"/>
  <c r="I101" i="81"/>
  <c r="H101" i="81"/>
  <c r="G101" i="81"/>
  <c r="F101" i="81"/>
  <c r="E101" i="81"/>
  <c r="I100" i="81"/>
  <c r="H100" i="81"/>
  <c r="G100" i="81"/>
  <c r="F100" i="81"/>
  <c r="E100" i="81"/>
  <c r="I100" i="80"/>
  <c r="H100" i="80"/>
  <c r="G100" i="80"/>
  <c r="F100" i="80"/>
  <c r="E100" i="80"/>
  <c r="I117" i="80"/>
  <c r="H117" i="80"/>
  <c r="G117" i="80"/>
  <c r="F117" i="80"/>
  <c r="E117" i="80"/>
  <c r="I116" i="80"/>
  <c r="H116" i="80"/>
  <c r="G116" i="80"/>
  <c r="F116" i="80"/>
  <c r="E116" i="80"/>
  <c r="I115" i="80"/>
  <c r="H115" i="80"/>
  <c r="G115" i="80"/>
  <c r="F115" i="80"/>
  <c r="E115" i="80"/>
  <c r="I114" i="80"/>
  <c r="H114" i="80"/>
  <c r="G114" i="80"/>
  <c r="F114" i="80"/>
  <c r="E114" i="80"/>
  <c r="I113" i="80"/>
  <c r="H113" i="80"/>
  <c r="G113" i="80"/>
  <c r="F113" i="80"/>
  <c r="E113" i="80"/>
  <c r="I112" i="80"/>
  <c r="H112" i="80"/>
  <c r="G112" i="80"/>
  <c r="F112" i="80"/>
  <c r="E112" i="80"/>
  <c r="I111" i="80"/>
  <c r="H111" i="80"/>
  <c r="G111" i="80"/>
  <c r="F111" i="80"/>
  <c r="E111" i="80"/>
  <c r="I110" i="80"/>
  <c r="H110" i="80"/>
  <c r="G110" i="80"/>
  <c r="F110" i="80"/>
  <c r="E110" i="80"/>
  <c r="I109" i="80"/>
  <c r="H109" i="80"/>
  <c r="G109" i="80"/>
  <c r="F109" i="80"/>
  <c r="E109" i="80"/>
  <c r="I108" i="80"/>
  <c r="H108" i="80"/>
  <c r="G108" i="80"/>
  <c r="F108" i="80"/>
  <c r="E108" i="80"/>
  <c r="I107" i="80"/>
  <c r="H107" i="80"/>
  <c r="G107" i="80"/>
  <c r="F107" i="80"/>
  <c r="E107" i="80"/>
  <c r="I106" i="80"/>
  <c r="H106" i="80"/>
  <c r="G106" i="80"/>
  <c r="F106" i="80"/>
  <c r="E106" i="80"/>
  <c r="I105" i="80"/>
  <c r="H105" i="80"/>
  <c r="G105" i="80"/>
  <c r="F105" i="80"/>
  <c r="E105" i="80"/>
  <c r="I104" i="80"/>
  <c r="H104" i="80"/>
  <c r="G104" i="80"/>
  <c r="F104" i="80"/>
  <c r="E104" i="80"/>
  <c r="I103" i="80"/>
  <c r="H103" i="80"/>
  <c r="G103" i="80"/>
  <c r="F103" i="80"/>
  <c r="E103" i="80"/>
  <c r="I102" i="80"/>
  <c r="H102" i="80"/>
  <c r="G102" i="80"/>
  <c r="F102" i="80"/>
  <c r="E102" i="80"/>
  <c r="I101" i="80"/>
  <c r="H101" i="80"/>
  <c r="G101" i="80"/>
  <c r="F101" i="80"/>
  <c r="E101" i="80"/>
  <c r="I49" i="80"/>
  <c r="H49" i="80"/>
  <c r="G49" i="80"/>
  <c r="F49" i="80"/>
  <c r="E49" i="80"/>
  <c r="I42" i="81"/>
  <c r="H42" i="81"/>
  <c r="G42" i="81"/>
  <c r="F42" i="81"/>
  <c r="E42" i="81"/>
  <c r="I52" i="81"/>
  <c r="H52" i="81"/>
  <c r="G52" i="81"/>
  <c r="F52" i="81"/>
  <c r="E52" i="81"/>
  <c r="I51" i="81"/>
  <c r="H51" i="81"/>
  <c r="G51" i="81"/>
  <c r="F51" i="81"/>
  <c r="E51" i="81"/>
  <c r="I50" i="81"/>
  <c r="H50" i="81"/>
  <c r="G50" i="81"/>
  <c r="F50" i="81"/>
  <c r="E50" i="81"/>
  <c r="I49" i="81"/>
  <c r="H49" i="81"/>
  <c r="G49" i="81"/>
  <c r="F49" i="81"/>
  <c r="E49" i="81"/>
  <c r="I48" i="81"/>
  <c r="H48" i="81"/>
  <c r="G48" i="81"/>
  <c r="F48" i="81"/>
  <c r="E48" i="81"/>
  <c r="I47" i="81"/>
  <c r="H47" i="81"/>
  <c r="G47" i="81"/>
  <c r="F47" i="81"/>
  <c r="E47" i="81"/>
  <c r="I46" i="81"/>
  <c r="H46" i="81"/>
  <c r="G46" i="81"/>
  <c r="F46" i="81"/>
  <c r="E46" i="81"/>
  <c r="I45" i="81"/>
  <c r="H45" i="81"/>
  <c r="G45" i="81"/>
  <c r="F45" i="81"/>
  <c r="E45" i="81"/>
  <c r="I44" i="81"/>
  <c r="H44" i="81"/>
  <c r="G44" i="81"/>
  <c r="F44" i="81"/>
  <c r="E44" i="81"/>
  <c r="I43" i="81"/>
  <c r="H43" i="81"/>
  <c r="G43" i="81"/>
  <c r="F43" i="81"/>
  <c r="E43" i="81"/>
  <c r="I41" i="81"/>
  <c r="H41" i="81"/>
  <c r="G41" i="81"/>
  <c r="F41" i="81"/>
  <c r="E41" i="81"/>
  <c r="I40" i="81"/>
  <c r="H40" i="81"/>
  <c r="G40" i="81"/>
  <c r="F40" i="81"/>
  <c r="E40" i="81"/>
  <c r="I39" i="81"/>
  <c r="H39" i="81"/>
  <c r="G39" i="81"/>
  <c r="F39" i="81"/>
  <c r="E39" i="81"/>
  <c r="I38" i="81"/>
  <c r="H38" i="81"/>
  <c r="G38" i="81"/>
  <c r="F38" i="81"/>
  <c r="E38" i="81"/>
  <c r="I37" i="81"/>
  <c r="H37" i="81"/>
  <c r="G37" i="81"/>
  <c r="F37" i="81"/>
  <c r="E37" i="81"/>
  <c r="I36" i="81"/>
  <c r="H36" i="81"/>
  <c r="G36" i="81"/>
  <c r="F36" i="81"/>
  <c r="E36" i="81"/>
  <c r="I35" i="81"/>
  <c r="H35" i="81"/>
  <c r="G35" i="81"/>
  <c r="F35" i="81"/>
  <c r="E35" i="81"/>
  <c r="I52" i="80"/>
  <c r="H52" i="80"/>
  <c r="G52" i="80"/>
  <c r="F52" i="80"/>
  <c r="E52" i="80"/>
  <c r="I51" i="80"/>
  <c r="H51" i="80"/>
  <c r="G51" i="80"/>
  <c r="F51" i="80"/>
  <c r="E51" i="80"/>
  <c r="I50" i="80"/>
  <c r="H50" i="80"/>
  <c r="G50" i="80"/>
  <c r="F50" i="80"/>
  <c r="E50" i="80"/>
  <c r="I48" i="80"/>
  <c r="H48" i="80"/>
  <c r="G48" i="80"/>
  <c r="F48" i="80"/>
  <c r="E48" i="80"/>
  <c r="I47" i="80"/>
  <c r="H47" i="80"/>
  <c r="G47" i="80"/>
  <c r="F47" i="80"/>
  <c r="E47" i="80"/>
  <c r="I46" i="80"/>
  <c r="H46" i="80"/>
  <c r="G46" i="80"/>
  <c r="F46" i="80"/>
  <c r="E46" i="80"/>
  <c r="I45" i="80"/>
  <c r="H45" i="80"/>
  <c r="G45" i="80"/>
  <c r="F45" i="80"/>
  <c r="E45" i="80"/>
  <c r="I44" i="80"/>
  <c r="H44" i="80"/>
  <c r="G44" i="80"/>
  <c r="F44" i="80"/>
  <c r="E44" i="80"/>
  <c r="I43" i="80"/>
  <c r="H43" i="80"/>
  <c r="G43" i="80"/>
  <c r="F43" i="80"/>
  <c r="E43" i="80"/>
  <c r="I42" i="80"/>
  <c r="H42" i="80"/>
  <c r="G42" i="80"/>
  <c r="F42" i="80"/>
  <c r="E42" i="80"/>
  <c r="I41" i="80"/>
  <c r="H41" i="80"/>
  <c r="G41" i="80"/>
  <c r="F41" i="80"/>
  <c r="E41" i="80"/>
  <c r="I40" i="80"/>
  <c r="H40" i="80"/>
  <c r="G40" i="80"/>
  <c r="F40" i="80"/>
  <c r="E40" i="80"/>
  <c r="I39" i="80"/>
  <c r="H39" i="80"/>
  <c r="G39" i="80"/>
  <c r="F39" i="80"/>
  <c r="E39" i="80"/>
  <c r="I38" i="80"/>
  <c r="H38" i="80"/>
  <c r="G38" i="80"/>
  <c r="F38" i="80"/>
  <c r="E38" i="80"/>
  <c r="I37" i="80"/>
  <c r="H37" i="80"/>
  <c r="G37" i="80"/>
  <c r="F37" i="80"/>
  <c r="E37" i="80"/>
  <c r="I36" i="80"/>
  <c r="H36" i="80"/>
  <c r="G36" i="80"/>
  <c r="F36" i="80"/>
  <c r="E36" i="80"/>
  <c r="I35" i="80"/>
  <c r="H35" i="80"/>
  <c r="G35" i="80"/>
  <c r="F35" i="80"/>
  <c r="E35" i="80"/>
  <c r="I117" i="73"/>
  <c r="H117" i="73"/>
  <c r="G117" i="73"/>
  <c r="F117" i="73"/>
  <c r="E117" i="73"/>
  <c r="I116" i="73"/>
  <c r="H116" i="73"/>
  <c r="G116" i="73"/>
  <c r="F116" i="73"/>
  <c r="E116" i="73"/>
  <c r="I115" i="73"/>
  <c r="H115" i="73"/>
  <c r="G115" i="73"/>
  <c r="F115" i="73"/>
  <c r="E115" i="73"/>
  <c r="I114" i="73"/>
  <c r="H114" i="73"/>
  <c r="G114" i="73"/>
  <c r="F114" i="73"/>
  <c r="E114" i="73"/>
  <c r="I113" i="73"/>
  <c r="H113" i="73"/>
  <c r="G113" i="73"/>
  <c r="F113" i="73"/>
  <c r="E113" i="73"/>
  <c r="I112" i="73"/>
  <c r="H112" i="73"/>
  <c r="G112" i="73"/>
  <c r="F112" i="73"/>
  <c r="E112" i="73"/>
  <c r="I111" i="73"/>
  <c r="H111" i="73"/>
  <c r="G111" i="73"/>
  <c r="F111" i="73"/>
  <c r="E111" i="73"/>
  <c r="I110" i="73"/>
  <c r="H110" i="73"/>
  <c r="G110" i="73"/>
  <c r="F110" i="73"/>
  <c r="E110" i="73"/>
  <c r="I109" i="73"/>
  <c r="H109" i="73"/>
  <c r="G109" i="73"/>
  <c r="F109" i="73"/>
  <c r="E109" i="73"/>
  <c r="I108" i="73"/>
  <c r="H108" i="73"/>
  <c r="G108" i="73"/>
  <c r="F108" i="73"/>
  <c r="E108" i="73"/>
  <c r="I107" i="73"/>
  <c r="H107" i="73"/>
  <c r="G107" i="73"/>
  <c r="F107" i="73"/>
  <c r="E107" i="73"/>
  <c r="I106" i="73"/>
  <c r="H106" i="73"/>
  <c r="G106" i="73"/>
  <c r="F106" i="73"/>
  <c r="E106" i="73"/>
  <c r="I105" i="73"/>
  <c r="H105" i="73"/>
  <c r="G105" i="73"/>
  <c r="F105" i="73"/>
  <c r="E105" i="73"/>
  <c r="I104" i="73"/>
  <c r="H104" i="73"/>
  <c r="G104" i="73"/>
  <c r="F104" i="73"/>
  <c r="E104" i="73"/>
  <c r="I103" i="73"/>
  <c r="H103" i="73"/>
  <c r="G103" i="73"/>
  <c r="F103" i="73"/>
  <c r="E103" i="73"/>
  <c r="I102" i="73"/>
  <c r="H102" i="73"/>
  <c r="G102" i="73"/>
  <c r="F102" i="73"/>
  <c r="E102" i="73"/>
  <c r="I101" i="73"/>
  <c r="H101" i="73"/>
  <c r="G101" i="73"/>
  <c r="F101" i="73"/>
  <c r="E101" i="73"/>
  <c r="I100" i="73"/>
  <c r="H100" i="73"/>
  <c r="G100" i="73"/>
  <c r="F100" i="73"/>
  <c r="E100" i="73"/>
  <c r="I52" i="73"/>
  <c r="H52" i="73"/>
  <c r="G52" i="73"/>
  <c r="F52" i="73"/>
  <c r="E52" i="73"/>
  <c r="I51" i="73"/>
  <c r="H51" i="73"/>
  <c r="G51" i="73"/>
  <c r="F51" i="73"/>
  <c r="E51" i="73"/>
  <c r="I50" i="73"/>
  <c r="H50" i="73"/>
  <c r="G50" i="73"/>
  <c r="F50" i="73"/>
  <c r="E50" i="73"/>
  <c r="I49" i="73"/>
  <c r="H49" i="73"/>
  <c r="G49" i="73"/>
  <c r="F49" i="73"/>
  <c r="E49" i="73"/>
  <c r="I48" i="73"/>
  <c r="H48" i="73"/>
  <c r="G48" i="73"/>
  <c r="F48" i="73"/>
  <c r="E48" i="73"/>
  <c r="I47" i="73"/>
  <c r="H47" i="73"/>
  <c r="G47" i="73"/>
  <c r="F47" i="73"/>
  <c r="E47" i="73"/>
  <c r="I46" i="73"/>
  <c r="H46" i="73"/>
  <c r="G46" i="73"/>
  <c r="F46" i="73"/>
  <c r="E46" i="73"/>
  <c r="I45" i="73"/>
  <c r="H45" i="73"/>
  <c r="G45" i="73"/>
  <c r="F45" i="73"/>
  <c r="E45" i="73"/>
  <c r="I44" i="73"/>
  <c r="H44" i="73"/>
  <c r="G44" i="73"/>
  <c r="F44" i="73"/>
  <c r="E44" i="73"/>
  <c r="I43" i="73"/>
  <c r="H43" i="73"/>
  <c r="G43" i="73"/>
  <c r="F43" i="73"/>
  <c r="E43" i="73"/>
  <c r="I42" i="73"/>
  <c r="H42" i="73"/>
  <c r="G42" i="73"/>
  <c r="F42" i="73"/>
  <c r="E42" i="73"/>
  <c r="I41" i="73"/>
  <c r="H41" i="73"/>
  <c r="G41" i="73"/>
  <c r="F41" i="73"/>
  <c r="E41" i="73"/>
  <c r="I40" i="73"/>
  <c r="H40" i="73"/>
  <c r="G40" i="73"/>
  <c r="F40" i="73"/>
  <c r="E40" i="73"/>
  <c r="I39" i="73"/>
  <c r="H39" i="73"/>
  <c r="G39" i="73"/>
  <c r="F39" i="73"/>
  <c r="E39" i="73"/>
  <c r="I38" i="73"/>
  <c r="H38" i="73"/>
  <c r="G38" i="73"/>
  <c r="F38" i="73"/>
  <c r="E38" i="73"/>
  <c r="I37" i="73"/>
  <c r="H37" i="73"/>
  <c r="G37" i="73"/>
  <c r="F37" i="73"/>
  <c r="E37" i="73"/>
  <c r="I36" i="73"/>
  <c r="H36" i="73"/>
  <c r="G36" i="73"/>
  <c r="F36" i="73"/>
  <c r="E36" i="73"/>
  <c r="I35" i="73"/>
  <c r="H35" i="73"/>
  <c r="G35" i="73"/>
  <c r="F35" i="73"/>
  <c r="E35" i="73"/>
  <c r="H118" i="80" l="1"/>
  <c r="G118" i="80"/>
  <c r="H118" i="81"/>
  <c r="E118" i="81"/>
  <c r="J115" i="81" s="1"/>
  <c r="K115" i="81" s="1"/>
  <c r="L115" i="81" s="1"/>
  <c r="M115" i="81" s="1"/>
  <c r="N115" i="81" s="1"/>
  <c r="I118" i="81"/>
  <c r="G118" i="81"/>
  <c r="E118" i="80"/>
  <c r="J109" i="80" s="1"/>
  <c r="K109" i="80" s="1"/>
  <c r="L109" i="80" s="1"/>
  <c r="M109" i="80" s="1"/>
  <c r="N109" i="80" s="1"/>
  <c r="I118" i="80"/>
  <c r="F118" i="80"/>
  <c r="F118" i="81"/>
  <c r="J101" i="80" l="1"/>
  <c r="K101" i="80" s="1"/>
  <c r="L101" i="80" s="1"/>
  <c r="M101" i="80" s="1"/>
  <c r="N101" i="80" s="1"/>
  <c r="J116" i="80"/>
  <c r="K116" i="80" s="1"/>
  <c r="L116" i="80" s="1"/>
  <c r="M116" i="80" s="1"/>
  <c r="N116" i="80" s="1"/>
  <c r="J103" i="80"/>
  <c r="K103" i="80" s="1"/>
  <c r="L103" i="80" s="1"/>
  <c r="M103" i="80" s="1"/>
  <c r="N103" i="80" s="1"/>
  <c r="J110" i="80"/>
  <c r="K110" i="80" s="1"/>
  <c r="L110" i="80" s="1"/>
  <c r="M110" i="80" s="1"/>
  <c r="N110" i="80" s="1"/>
  <c r="J113" i="80"/>
  <c r="K113" i="80" s="1"/>
  <c r="L113" i="80" s="1"/>
  <c r="M113" i="80" s="1"/>
  <c r="N113" i="80" s="1"/>
  <c r="J108" i="80"/>
  <c r="K108" i="80" s="1"/>
  <c r="L108" i="80" s="1"/>
  <c r="M108" i="80" s="1"/>
  <c r="N108" i="80" s="1"/>
  <c r="J111" i="80"/>
  <c r="K111" i="80" s="1"/>
  <c r="L111" i="80" s="1"/>
  <c r="M111" i="80" s="1"/>
  <c r="N111" i="80" s="1"/>
  <c r="J102" i="80"/>
  <c r="K102" i="80" s="1"/>
  <c r="L102" i="80" s="1"/>
  <c r="M102" i="80" s="1"/>
  <c r="N102" i="80" s="1"/>
  <c r="J105" i="80"/>
  <c r="K105" i="80" s="1"/>
  <c r="L105" i="80" s="1"/>
  <c r="M105" i="80" s="1"/>
  <c r="N105" i="80" s="1"/>
  <c r="J104" i="80"/>
  <c r="K104" i="80" s="1"/>
  <c r="L104" i="80" s="1"/>
  <c r="M104" i="80" s="1"/>
  <c r="N104" i="80" s="1"/>
  <c r="J107" i="80"/>
  <c r="K107" i="80" s="1"/>
  <c r="L107" i="80" s="1"/>
  <c r="M107" i="80" s="1"/>
  <c r="N107" i="80" s="1"/>
  <c r="J114" i="80"/>
  <c r="K114" i="80" s="1"/>
  <c r="L114" i="80" s="1"/>
  <c r="M114" i="80" s="1"/>
  <c r="N114" i="80" s="1"/>
  <c r="J117" i="80"/>
  <c r="K117" i="80" s="1"/>
  <c r="L117" i="80" s="1"/>
  <c r="M117" i="80" s="1"/>
  <c r="N117" i="80" s="1"/>
  <c r="J112" i="80"/>
  <c r="K112" i="80" s="1"/>
  <c r="L112" i="80" s="1"/>
  <c r="M112" i="80" s="1"/>
  <c r="N112" i="80" s="1"/>
  <c r="J115" i="80"/>
  <c r="K115" i="80" s="1"/>
  <c r="L115" i="80" s="1"/>
  <c r="M115" i="80" s="1"/>
  <c r="N115" i="80" s="1"/>
  <c r="J106" i="80"/>
  <c r="K106" i="80" s="1"/>
  <c r="L106" i="80" s="1"/>
  <c r="M106" i="80" s="1"/>
  <c r="N106" i="80" s="1"/>
  <c r="J114" i="81"/>
  <c r="K114" i="81" s="1"/>
  <c r="L114" i="81" s="1"/>
  <c r="M114" i="81" s="1"/>
  <c r="N114" i="81" s="1"/>
  <c r="J100" i="81"/>
  <c r="K100" i="81" s="1"/>
  <c r="L100" i="81" s="1"/>
  <c r="M100" i="81" s="1"/>
  <c r="N100" i="81" s="1"/>
  <c r="J110" i="81"/>
  <c r="K110" i="81" s="1"/>
  <c r="L110" i="81" s="1"/>
  <c r="M110" i="81" s="1"/>
  <c r="N110" i="81" s="1"/>
  <c r="J113" i="81"/>
  <c r="K113" i="81" s="1"/>
  <c r="L113" i="81" s="1"/>
  <c r="M113" i="81" s="1"/>
  <c r="N113" i="81" s="1"/>
  <c r="J116" i="81"/>
  <c r="K116" i="81" s="1"/>
  <c r="L116" i="81" s="1"/>
  <c r="M116" i="81" s="1"/>
  <c r="N116" i="81" s="1"/>
  <c r="J102" i="81"/>
  <c r="K102" i="81" s="1"/>
  <c r="L102" i="81" s="1"/>
  <c r="M102" i="81" s="1"/>
  <c r="N102" i="81" s="1"/>
  <c r="J101" i="81"/>
  <c r="K101" i="81" s="1"/>
  <c r="L101" i="81" s="1"/>
  <c r="M101" i="81" s="1"/>
  <c r="N101" i="81" s="1"/>
  <c r="J104" i="81"/>
  <c r="K104" i="81" s="1"/>
  <c r="L104" i="81" s="1"/>
  <c r="M104" i="81" s="1"/>
  <c r="N104" i="81" s="1"/>
  <c r="J108" i="81"/>
  <c r="K108" i="81" s="1"/>
  <c r="L108" i="81" s="1"/>
  <c r="M108" i="81" s="1"/>
  <c r="N108" i="81" s="1"/>
  <c r="J111" i="81"/>
  <c r="K111" i="81" s="1"/>
  <c r="L111" i="81" s="1"/>
  <c r="M111" i="81" s="1"/>
  <c r="N111" i="81" s="1"/>
  <c r="J117" i="81"/>
  <c r="K117" i="81" s="1"/>
  <c r="L117" i="81" s="1"/>
  <c r="M117" i="81" s="1"/>
  <c r="N117" i="81" s="1"/>
  <c r="J103" i="81"/>
  <c r="K103" i="81" s="1"/>
  <c r="L103" i="81" s="1"/>
  <c r="M103" i="81" s="1"/>
  <c r="N103" i="81" s="1"/>
  <c r="J107" i="81"/>
  <c r="K107" i="81" s="1"/>
  <c r="L107" i="81" s="1"/>
  <c r="M107" i="81" s="1"/>
  <c r="N107" i="81" s="1"/>
  <c r="J105" i="81"/>
  <c r="K105" i="81" s="1"/>
  <c r="L105" i="81" s="1"/>
  <c r="M105" i="81" s="1"/>
  <c r="N105" i="81" s="1"/>
  <c r="J109" i="81"/>
  <c r="K109" i="81" s="1"/>
  <c r="L109" i="81" s="1"/>
  <c r="M109" i="81" s="1"/>
  <c r="N109" i="81" s="1"/>
  <c r="J112" i="81"/>
  <c r="K112" i="81" s="1"/>
  <c r="L112" i="81" s="1"/>
  <c r="M112" i="81" s="1"/>
  <c r="N112" i="81" s="1"/>
  <c r="J118" i="80" l="1"/>
  <c r="J118" i="81"/>
  <c r="K118" i="81"/>
  <c r="K118" i="80"/>
  <c r="L118" i="81" l="1"/>
  <c r="L118" i="80"/>
  <c r="M118" i="81" l="1"/>
  <c r="N118" i="81"/>
  <c r="M118" i="80"/>
  <c r="N118" i="80"/>
  <c r="I160" i="81" l="1"/>
  <c r="H160" i="81"/>
  <c r="G160" i="81"/>
  <c r="F160" i="81"/>
  <c r="E160" i="81"/>
  <c r="I159" i="81"/>
  <c r="H159" i="81"/>
  <c r="G159" i="81"/>
  <c r="F159" i="81"/>
  <c r="E159" i="81"/>
  <c r="I158" i="81"/>
  <c r="H158" i="81"/>
  <c r="G158" i="81"/>
  <c r="F158" i="81"/>
  <c r="E158" i="81"/>
  <c r="I157" i="81"/>
  <c r="H157" i="81"/>
  <c r="G157" i="81"/>
  <c r="F157" i="81"/>
  <c r="E157" i="81"/>
  <c r="I156" i="81"/>
  <c r="H156" i="81"/>
  <c r="G156" i="81"/>
  <c r="F156" i="81"/>
  <c r="E156" i="81"/>
  <c r="I155" i="81"/>
  <c r="H155" i="81"/>
  <c r="G155" i="81"/>
  <c r="F155" i="81"/>
  <c r="E155" i="81"/>
  <c r="I154" i="81"/>
  <c r="H154" i="81"/>
  <c r="G154" i="81"/>
  <c r="F154" i="81"/>
  <c r="E154" i="81"/>
  <c r="I153" i="81"/>
  <c r="H153" i="81"/>
  <c r="G153" i="81"/>
  <c r="F153" i="81"/>
  <c r="E153" i="81"/>
  <c r="I152" i="81"/>
  <c r="H152" i="81"/>
  <c r="G152" i="81"/>
  <c r="F152" i="81"/>
  <c r="E152" i="81"/>
  <c r="I151" i="81"/>
  <c r="H151" i="81"/>
  <c r="G151" i="81"/>
  <c r="F151" i="81"/>
  <c r="E151" i="81"/>
  <c r="I150" i="81"/>
  <c r="H150" i="81"/>
  <c r="G150" i="81"/>
  <c r="F150" i="81"/>
  <c r="E150" i="81"/>
  <c r="I149" i="81"/>
  <c r="H149" i="81"/>
  <c r="G149" i="81"/>
  <c r="F149" i="81"/>
  <c r="E149" i="81"/>
  <c r="I148" i="81"/>
  <c r="H148" i="81"/>
  <c r="G148" i="81"/>
  <c r="F148" i="81"/>
  <c r="E148" i="81"/>
  <c r="I147" i="81"/>
  <c r="H147" i="81"/>
  <c r="G147" i="81"/>
  <c r="F147" i="81"/>
  <c r="E147" i="81"/>
  <c r="I146" i="81"/>
  <c r="H146" i="81"/>
  <c r="G146" i="81"/>
  <c r="F146" i="81"/>
  <c r="E146" i="81"/>
  <c r="I145" i="81"/>
  <c r="H145" i="81"/>
  <c r="G145" i="81"/>
  <c r="F145" i="81"/>
  <c r="E145" i="81"/>
  <c r="I144" i="81"/>
  <c r="H144" i="81"/>
  <c r="G144" i="81"/>
  <c r="F144" i="81"/>
  <c r="E144" i="81"/>
  <c r="I143" i="81"/>
  <c r="H143" i="81"/>
  <c r="G143" i="81"/>
  <c r="F143" i="81"/>
  <c r="E143" i="81"/>
  <c r="I31" i="81"/>
  <c r="H31" i="81"/>
  <c r="G31" i="81"/>
  <c r="F31" i="81"/>
  <c r="E31" i="81"/>
  <c r="I30" i="81"/>
  <c r="H30" i="81"/>
  <c r="G30" i="81"/>
  <c r="F30" i="81"/>
  <c r="E30" i="81"/>
  <c r="I29" i="81"/>
  <c r="H29" i="81"/>
  <c r="G29" i="81"/>
  <c r="F29" i="81"/>
  <c r="E29" i="81"/>
  <c r="I28" i="81"/>
  <c r="H28" i="81"/>
  <c r="G28" i="81"/>
  <c r="F28" i="81"/>
  <c r="E28" i="81"/>
  <c r="I27" i="81"/>
  <c r="H27" i="81"/>
  <c r="G27" i="81"/>
  <c r="F27" i="81"/>
  <c r="E27" i="81"/>
  <c r="I26" i="81"/>
  <c r="H26" i="81"/>
  <c r="G26" i="81"/>
  <c r="F26" i="81"/>
  <c r="E26" i="81"/>
  <c r="I25" i="81"/>
  <c r="H25" i="81"/>
  <c r="G25" i="81"/>
  <c r="F25" i="81"/>
  <c r="E25" i="81"/>
  <c r="I24" i="81"/>
  <c r="H24" i="81"/>
  <c r="G24" i="81"/>
  <c r="F24" i="81"/>
  <c r="E24" i="81"/>
  <c r="I23" i="81"/>
  <c r="H23" i="81"/>
  <c r="G23" i="81"/>
  <c r="F23" i="81"/>
  <c r="E23" i="81"/>
  <c r="I22" i="81"/>
  <c r="H22" i="81"/>
  <c r="G22" i="81"/>
  <c r="F22" i="81"/>
  <c r="E22" i="81"/>
  <c r="I21" i="81"/>
  <c r="H21" i="81"/>
  <c r="G21" i="81"/>
  <c r="F21" i="81"/>
  <c r="E21" i="81"/>
  <c r="I20" i="81"/>
  <c r="H20" i="81"/>
  <c r="G20" i="81"/>
  <c r="F20" i="81"/>
  <c r="E20" i="81"/>
  <c r="I19" i="81"/>
  <c r="H19" i="81"/>
  <c r="G19" i="81"/>
  <c r="F19" i="81"/>
  <c r="E19" i="81"/>
  <c r="I18" i="81"/>
  <c r="H18" i="81"/>
  <c r="G18" i="81"/>
  <c r="F18" i="81"/>
  <c r="E18" i="81"/>
  <c r="I17" i="81"/>
  <c r="H17" i="81"/>
  <c r="G17" i="81"/>
  <c r="F17" i="81"/>
  <c r="E17" i="81"/>
  <c r="I16" i="81"/>
  <c r="H16" i="81"/>
  <c r="G16" i="81"/>
  <c r="F16" i="81"/>
  <c r="E16" i="81"/>
  <c r="I15" i="81"/>
  <c r="H15" i="81"/>
  <c r="G15" i="81"/>
  <c r="F15" i="81"/>
  <c r="E15" i="81"/>
  <c r="I14" i="81"/>
  <c r="H14" i="81"/>
  <c r="G14" i="81"/>
  <c r="F14" i="81"/>
  <c r="E14" i="81"/>
  <c r="I160" i="80"/>
  <c r="H160" i="80"/>
  <c r="G160" i="80"/>
  <c r="F160" i="80"/>
  <c r="E160" i="80"/>
  <c r="I159" i="80"/>
  <c r="H159" i="80"/>
  <c r="G159" i="80"/>
  <c r="F159" i="80"/>
  <c r="E159" i="80"/>
  <c r="I158" i="80"/>
  <c r="H158" i="80"/>
  <c r="G158" i="80"/>
  <c r="F158" i="80"/>
  <c r="E158" i="80"/>
  <c r="I157" i="80"/>
  <c r="H157" i="80"/>
  <c r="G157" i="80"/>
  <c r="F157" i="80"/>
  <c r="E157" i="80"/>
  <c r="I156" i="80"/>
  <c r="H156" i="80"/>
  <c r="G156" i="80"/>
  <c r="F156" i="80"/>
  <c r="E156" i="80"/>
  <c r="I155" i="80"/>
  <c r="H155" i="80"/>
  <c r="G155" i="80"/>
  <c r="F155" i="80"/>
  <c r="E155" i="80"/>
  <c r="I154" i="80"/>
  <c r="H154" i="80"/>
  <c r="G154" i="80"/>
  <c r="F154" i="80"/>
  <c r="E154" i="80"/>
  <c r="I153" i="80"/>
  <c r="H153" i="80"/>
  <c r="G153" i="80"/>
  <c r="F153" i="80"/>
  <c r="E153" i="80"/>
  <c r="I152" i="80"/>
  <c r="H152" i="80"/>
  <c r="G152" i="80"/>
  <c r="F152" i="80"/>
  <c r="E152" i="80"/>
  <c r="I151" i="80"/>
  <c r="H151" i="80"/>
  <c r="G151" i="80"/>
  <c r="F151" i="80"/>
  <c r="E151" i="80"/>
  <c r="I150" i="80"/>
  <c r="H150" i="80"/>
  <c r="G150" i="80"/>
  <c r="F150" i="80"/>
  <c r="E150" i="80"/>
  <c r="I149" i="80"/>
  <c r="H149" i="80"/>
  <c r="G149" i="80"/>
  <c r="F149" i="80"/>
  <c r="E149" i="80"/>
  <c r="I148" i="80"/>
  <c r="H148" i="80"/>
  <c r="G148" i="80"/>
  <c r="F148" i="80"/>
  <c r="E148" i="80"/>
  <c r="I147" i="80"/>
  <c r="H147" i="80"/>
  <c r="G147" i="80"/>
  <c r="F147" i="80"/>
  <c r="E147" i="80"/>
  <c r="I146" i="80"/>
  <c r="H146" i="80"/>
  <c r="G146" i="80"/>
  <c r="F146" i="80"/>
  <c r="E146" i="80"/>
  <c r="I145" i="80"/>
  <c r="H145" i="80"/>
  <c r="G145" i="80"/>
  <c r="F145" i="80"/>
  <c r="E145" i="80"/>
  <c r="I144" i="80"/>
  <c r="H144" i="80"/>
  <c r="G144" i="80"/>
  <c r="F144" i="80"/>
  <c r="E144" i="80"/>
  <c r="I143" i="80"/>
  <c r="H143" i="80"/>
  <c r="G143" i="80"/>
  <c r="F143" i="80"/>
  <c r="E143" i="80"/>
  <c r="I31" i="80"/>
  <c r="H31" i="80"/>
  <c r="G31" i="80"/>
  <c r="F31" i="80"/>
  <c r="E31" i="80"/>
  <c r="I30" i="80"/>
  <c r="H30" i="80"/>
  <c r="G30" i="80"/>
  <c r="F30" i="80"/>
  <c r="E30" i="80"/>
  <c r="I29" i="80"/>
  <c r="H29" i="80"/>
  <c r="G29" i="80"/>
  <c r="F29" i="80"/>
  <c r="E29" i="80"/>
  <c r="I28" i="80"/>
  <c r="H28" i="80"/>
  <c r="G28" i="80"/>
  <c r="F28" i="80"/>
  <c r="E28" i="80"/>
  <c r="I27" i="80"/>
  <c r="H27" i="80"/>
  <c r="G27" i="80"/>
  <c r="F27" i="80"/>
  <c r="E27" i="80"/>
  <c r="I26" i="80"/>
  <c r="H26" i="80"/>
  <c r="G26" i="80"/>
  <c r="F26" i="80"/>
  <c r="E26" i="80"/>
  <c r="I25" i="80"/>
  <c r="H25" i="80"/>
  <c r="G25" i="80"/>
  <c r="F25" i="80"/>
  <c r="E25" i="80"/>
  <c r="I24" i="80"/>
  <c r="H24" i="80"/>
  <c r="G24" i="80"/>
  <c r="F24" i="80"/>
  <c r="E24" i="80"/>
  <c r="I23" i="80"/>
  <c r="H23" i="80"/>
  <c r="G23" i="80"/>
  <c r="F23" i="80"/>
  <c r="E23" i="80"/>
  <c r="I22" i="80"/>
  <c r="H22" i="80"/>
  <c r="G22" i="80"/>
  <c r="F22" i="80"/>
  <c r="E22" i="80"/>
  <c r="I21" i="80"/>
  <c r="H21" i="80"/>
  <c r="G21" i="80"/>
  <c r="F21" i="80"/>
  <c r="E21" i="80"/>
  <c r="I20" i="80"/>
  <c r="H20" i="80"/>
  <c r="G20" i="80"/>
  <c r="F20" i="80"/>
  <c r="E20" i="80"/>
  <c r="I19" i="80"/>
  <c r="H19" i="80"/>
  <c r="G19" i="80"/>
  <c r="F19" i="80"/>
  <c r="E19" i="80"/>
  <c r="I18" i="80"/>
  <c r="H18" i="80"/>
  <c r="G18" i="80"/>
  <c r="F18" i="80"/>
  <c r="E18" i="80"/>
  <c r="I17" i="80"/>
  <c r="H17" i="80"/>
  <c r="G17" i="80"/>
  <c r="F17" i="80"/>
  <c r="E17" i="80"/>
  <c r="I16" i="80"/>
  <c r="H16" i="80"/>
  <c r="G16" i="80"/>
  <c r="F16" i="80"/>
  <c r="E16" i="80"/>
  <c r="I15" i="80"/>
  <c r="H15" i="80"/>
  <c r="G15" i="80"/>
  <c r="F15" i="80"/>
  <c r="E15" i="80"/>
  <c r="I14" i="80"/>
  <c r="H14" i="80"/>
  <c r="G14" i="80"/>
  <c r="F14" i="80"/>
  <c r="E14" i="80"/>
  <c r="G49" i="69"/>
  <c r="F49" i="69"/>
  <c r="E49" i="69"/>
  <c r="D49" i="69"/>
  <c r="C49" i="69"/>
  <c r="G48" i="69"/>
  <c r="F48" i="69"/>
  <c r="E48" i="69"/>
  <c r="D48" i="69"/>
  <c r="C48" i="69"/>
  <c r="G47" i="69"/>
  <c r="F47" i="69"/>
  <c r="E47" i="69"/>
  <c r="D47" i="69"/>
  <c r="C47" i="69"/>
  <c r="G46" i="69"/>
  <c r="F46" i="69"/>
  <c r="E46" i="69"/>
  <c r="D46" i="69"/>
  <c r="C46" i="69"/>
  <c r="G45" i="69"/>
  <c r="F45" i="69"/>
  <c r="E45" i="69"/>
  <c r="D45" i="69"/>
  <c r="C45" i="69"/>
  <c r="G44" i="69"/>
  <c r="F44" i="69"/>
  <c r="E44" i="69"/>
  <c r="D44" i="69"/>
  <c r="C44" i="69"/>
  <c r="G43" i="69"/>
  <c r="F43" i="69"/>
  <c r="E43" i="69"/>
  <c r="D43" i="69"/>
  <c r="C43" i="69"/>
  <c r="G42" i="69"/>
  <c r="F42" i="69"/>
  <c r="E42" i="69"/>
  <c r="D42" i="69"/>
  <c r="C42" i="69"/>
  <c r="G41" i="69"/>
  <c r="F41" i="69"/>
  <c r="E41" i="69"/>
  <c r="D41" i="69"/>
  <c r="C41" i="69"/>
  <c r="G40" i="69"/>
  <c r="F40" i="69"/>
  <c r="E40" i="69"/>
  <c r="D40" i="69"/>
  <c r="C40" i="69"/>
  <c r="G39" i="69"/>
  <c r="F39" i="69"/>
  <c r="E39" i="69"/>
  <c r="D39" i="69"/>
  <c r="C39" i="69"/>
  <c r="G38" i="69"/>
  <c r="F38" i="69"/>
  <c r="E38" i="69"/>
  <c r="D38" i="69"/>
  <c r="C38" i="69"/>
  <c r="G37" i="69"/>
  <c r="F37" i="69"/>
  <c r="E37" i="69"/>
  <c r="D37" i="69"/>
  <c r="C37" i="69"/>
  <c r="G36" i="69"/>
  <c r="F36" i="69"/>
  <c r="E36" i="69"/>
  <c r="D36" i="69"/>
  <c r="C36" i="69"/>
  <c r="G35" i="69"/>
  <c r="F35" i="69"/>
  <c r="E35" i="69"/>
  <c r="D35" i="69"/>
  <c r="C35" i="69"/>
  <c r="G34" i="69"/>
  <c r="F34" i="69"/>
  <c r="E34" i="69"/>
  <c r="D34" i="69"/>
  <c r="C34" i="69"/>
  <c r="G33" i="69"/>
  <c r="F33" i="69"/>
  <c r="E33" i="69"/>
  <c r="D33" i="69"/>
  <c r="C33" i="69"/>
  <c r="G32" i="69"/>
  <c r="F32" i="69"/>
  <c r="E32" i="69"/>
  <c r="D32" i="69"/>
  <c r="C32" i="69"/>
  <c r="G26" i="69"/>
  <c r="F26" i="69"/>
  <c r="E26" i="69"/>
  <c r="D26" i="69"/>
  <c r="C26" i="69"/>
  <c r="G25" i="69"/>
  <c r="F25" i="69"/>
  <c r="E25" i="69"/>
  <c r="D25" i="69"/>
  <c r="C25" i="69"/>
  <c r="G24" i="69"/>
  <c r="F24" i="69"/>
  <c r="E24" i="69"/>
  <c r="D24" i="69"/>
  <c r="C24" i="69"/>
  <c r="G23" i="69"/>
  <c r="F23" i="69"/>
  <c r="E23" i="69"/>
  <c r="D23" i="69"/>
  <c r="C23" i="69"/>
  <c r="G22" i="69"/>
  <c r="F22" i="69"/>
  <c r="E22" i="69"/>
  <c r="D22" i="69"/>
  <c r="C22" i="69"/>
  <c r="G21" i="69"/>
  <c r="F21" i="69"/>
  <c r="E21" i="69"/>
  <c r="D21" i="69"/>
  <c r="C21" i="69"/>
  <c r="G20" i="69"/>
  <c r="F20" i="69"/>
  <c r="E20" i="69"/>
  <c r="D20" i="69"/>
  <c r="C20" i="69"/>
  <c r="G19" i="69"/>
  <c r="F19" i="69"/>
  <c r="E19" i="69"/>
  <c r="D19" i="69"/>
  <c r="C19" i="69"/>
  <c r="G18" i="69"/>
  <c r="F18" i="69"/>
  <c r="E18" i="69"/>
  <c r="D18" i="69"/>
  <c r="C18" i="69"/>
  <c r="G17" i="69"/>
  <c r="F17" i="69"/>
  <c r="E17" i="69"/>
  <c r="D17" i="69"/>
  <c r="C17" i="69"/>
  <c r="G16" i="69"/>
  <c r="F16" i="69"/>
  <c r="E16" i="69"/>
  <c r="D16" i="69"/>
  <c r="C16" i="69"/>
  <c r="G15" i="69"/>
  <c r="F15" i="69"/>
  <c r="E15" i="69"/>
  <c r="D15" i="69"/>
  <c r="C15" i="69"/>
  <c r="G14" i="69"/>
  <c r="F14" i="69"/>
  <c r="E14" i="69"/>
  <c r="D14" i="69"/>
  <c r="C14" i="69"/>
  <c r="G13" i="69"/>
  <c r="F13" i="69"/>
  <c r="E13" i="69"/>
  <c r="D13" i="69"/>
  <c r="C13" i="69"/>
  <c r="G12" i="69"/>
  <c r="F12" i="69"/>
  <c r="E12" i="69"/>
  <c r="D12" i="69"/>
  <c r="C12" i="69"/>
  <c r="G11" i="69"/>
  <c r="F11" i="69"/>
  <c r="E11" i="69"/>
  <c r="D11" i="69"/>
  <c r="C11" i="69"/>
  <c r="G10" i="69"/>
  <c r="F10" i="69"/>
  <c r="E10" i="69"/>
  <c r="D10" i="69"/>
  <c r="C10" i="69"/>
  <c r="G9" i="69"/>
  <c r="F9" i="69"/>
  <c r="E9" i="69"/>
  <c r="D9" i="69"/>
  <c r="C9" i="69"/>
  <c r="L23" i="80" l="1"/>
  <c r="N24" i="80"/>
  <c r="N28" i="80"/>
  <c r="H161" i="81"/>
  <c r="K145" i="81"/>
  <c r="M143" i="80"/>
  <c r="M147" i="80"/>
  <c r="M151" i="80"/>
  <c r="M155" i="80"/>
  <c r="N147" i="81"/>
  <c r="L149" i="81"/>
  <c r="N151" i="81"/>
  <c r="L153" i="81"/>
  <c r="N155" i="81"/>
  <c r="L157" i="81"/>
  <c r="N159" i="81"/>
  <c r="F161" i="81"/>
  <c r="L144" i="81"/>
  <c r="N18" i="81"/>
  <c r="L25" i="81"/>
  <c r="L15" i="81"/>
  <c r="K17" i="81"/>
  <c r="L19" i="81"/>
  <c r="N20" i="81"/>
  <c r="K25" i="81"/>
  <c r="K143" i="80"/>
  <c r="K151" i="80"/>
  <c r="K159" i="80"/>
  <c r="K14" i="80"/>
  <c r="M15" i="80"/>
  <c r="K18" i="80"/>
  <c r="L19" i="80"/>
  <c r="N26" i="80"/>
  <c r="M146" i="80"/>
  <c r="M150" i="80"/>
  <c r="M154" i="80"/>
  <c r="M158" i="80"/>
  <c r="L20" i="80"/>
  <c r="K146" i="80"/>
  <c r="K154" i="80"/>
  <c r="M159" i="80"/>
  <c r="L29" i="81"/>
  <c r="N31" i="81"/>
  <c r="L147" i="81"/>
  <c r="N149" i="81"/>
  <c r="L151" i="81"/>
  <c r="N153" i="81"/>
  <c r="L155" i="81"/>
  <c r="N157" i="81"/>
  <c r="K159" i="81"/>
  <c r="K21" i="81"/>
  <c r="K23" i="81"/>
  <c r="M28" i="81"/>
  <c r="N143" i="81"/>
  <c r="I161" i="81"/>
  <c r="L145" i="81"/>
  <c r="L146" i="81"/>
  <c r="L150" i="81"/>
  <c r="L154" i="81"/>
  <c r="L158" i="81"/>
  <c r="N26" i="81"/>
  <c r="L143" i="81"/>
  <c r="N145" i="81"/>
  <c r="L148" i="81"/>
  <c r="L152" i="81"/>
  <c r="L156" i="81"/>
  <c r="L160" i="81"/>
  <c r="M18" i="81"/>
  <c r="M148" i="81"/>
  <c r="K149" i="81"/>
  <c r="M150" i="81"/>
  <c r="K151" i="81"/>
  <c r="M154" i="81"/>
  <c r="K155" i="81"/>
  <c r="M156" i="81"/>
  <c r="K157" i="81"/>
  <c r="G161" i="81"/>
  <c r="M16" i="81"/>
  <c r="M26" i="81"/>
  <c r="N28" i="81"/>
  <c r="N144" i="81"/>
  <c r="J146" i="81"/>
  <c r="N148" i="81"/>
  <c r="N150" i="81"/>
  <c r="J152" i="81"/>
  <c r="J154" i="81"/>
  <c r="J156" i="81"/>
  <c r="J158" i="81"/>
  <c r="L159" i="81"/>
  <c r="J160" i="81"/>
  <c r="N15" i="81"/>
  <c r="N22" i="81"/>
  <c r="M24" i="81"/>
  <c r="L31" i="81"/>
  <c r="M143" i="81"/>
  <c r="K144" i="81"/>
  <c r="M145" i="81"/>
  <c r="K146" i="81"/>
  <c r="M147" i="81"/>
  <c r="K148" i="81"/>
  <c r="M149" i="81"/>
  <c r="K150" i="81"/>
  <c r="M151" i="81"/>
  <c r="K152" i="81"/>
  <c r="M153" i="81"/>
  <c r="K154" i="81"/>
  <c r="M155" i="81"/>
  <c r="K156" i="81"/>
  <c r="M157" i="81"/>
  <c r="K158" i="81"/>
  <c r="M159" i="81"/>
  <c r="K160" i="81"/>
  <c r="E161" i="81"/>
  <c r="K143" i="81"/>
  <c r="M144" i="81"/>
  <c r="M146" i="81"/>
  <c r="K147" i="81"/>
  <c r="M152" i="81"/>
  <c r="K153" i="81"/>
  <c r="M158" i="81"/>
  <c r="M160" i="81"/>
  <c r="N14" i="81"/>
  <c r="L23" i="81"/>
  <c r="L27" i="81"/>
  <c r="K29" i="81"/>
  <c r="K31" i="81"/>
  <c r="J144" i="81"/>
  <c r="N146" i="81"/>
  <c r="J148" i="81"/>
  <c r="J150" i="81"/>
  <c r="N152" i="81"/>
  <c r="N154" i="81"/>
  <c r="N156" i="81"/>
  <c r="N158" i="81"/>
  <c r="N160" i="81"/>
  <c r="K15" i="81"/>
  <c r="L17" i="81"/>
  <c r="M20" i="81"/>
  <c r="L21" i="81"/>
  <c r="N23" i="81"/>
  <c r="N30" i="81"/>
  <c r="J143" i="81"/>
  <c r="J145" i="81"/>
  <c r="J147" i="81"/>
  <c r="J149" i="81"/>
  <c r="J151" i="81"/>
  <c r="J153" i="81"/>
  <c r="J155" i="81"/>
  <c r="J157" i="81"/>
  <c r="J159" i="81"/>
  <c r="M16" i="80"/>
  <c r="L27" i="80"/>
  <c r="N30" i="80"/>
  <c r="K16" i="80"/>
  <c r="M17" i="80"/>
  <c r="N19" i="80"/>
  <c r="N29" i="80"/>
  <c r="L31" i="80"/>
  <c r="K147" i="80"/>
  <c r="K150" i="80"/>
  <c r="K155" i="80"/>
  <c r="K158" i="80"/>
  <c r="N15" i="80"/>
  <c r="N25" i="80"/>
  <c r="H161" i="80"/>
  <c r="M14" i="80"/>
  <c r="N17" i="80"/>
  <c r="F161" i="80"/>
  <c r="H53" i="80"/>
  <c r="G53" i="80"/>
  <c r="F53" i="81"/>
  <c r="M14" i="81"/>
  <c r="N16" i="81"/>
  <c r="L18" i="81"/>
  <c r="K18" i="81"/>
  <c r="N19" i="81"/>
  <c r="J20" i="81"/>
  <c r="M22" i="81"/>
  <c r="N24" i="81"/>
  <c r="L26" i="81"/>
  <c r="K26" i="81"/>
  <c r="N27" i="81"/>
  <c r="J28" i="81"/>
  <c r="M30" i="81"/>
  <c r="H53" i="81"/>
  <c r="I53" i="81"/>
  <c r="L16" i="81"/>
  <c r="K16" i="81"/>
  <c r="N17" i="81"/>
  <c r="J18" i="81"/>
  <c r="K19" i="81"/>
  <c r="L24" i="81"/>
  <c r="K24" i="81"/>
  <c r="N25" i="81"/>
  <c r="J26" i="81"/>
  <c r="K27" i="81"/>
  <c r="L14" i="81"/>
  <c r="K14" i="81"/>
  <c r="J16" i="81"/>
  <c r="L22" i="81"/>
  <c r="K22" i="81"/>
  <c r="J24" i="81"/>
  <c r="L30" i="81"/>
  <c r="K30" i="81"/>
  <c r="J14" i="81"/>
  <c r="L20" i="81"/>
  <c r="K20" i="81"/>
  <c r="N21" i="81"/>
  <c r="J22" i="81"/>
  <c r="L28" i="81"/>
  <c r="K28" i="81"/>
  <c r="N29" i="81"/>
  <c r="J30" i="81"/>
  <c r="G53" i="81"/>
  <c r="E53" i="81"/>
  <c r="M15" i="81"/>
  <c r="M17" i="81"/>
  <c r="M23" i="81"/>
  <c r="M25" i="81"/>
  <c r="M27" i="81"/>
  <c r="M29" i="81"/>
  <c r="M31" i="81"/>
  <c r="M19" i="81"/>
  <c r="M21" i="81"/>
  <c r="J15" i="81"/>
  <c r="J17" i="81"/>
  <c r="J19" i="81"/>
  <c r="J21" i="81"/>
  <c r="J23" i="81"/>
  <c r="J25" i="81"/>
  <c r="J27" i="81"/>
  <c r="J29" i="81"/>
  <c r="J31" i="81"/>
  <c r="J23" i="80"/>
  <c r="J16" i="80"/>
  <c r="J17" i="80"/>
  <c r="K21" i="80"/>
  <c r="M21" i="80"/>
  <c r="J21" i="80"/>
  <c r="K22" i="80"/>
  <c r="L22" i="80"/>
  <c r="N27" i="80"/>
  <c r="L14" i="80"/>
  <c r="L15" i="80"/>
  <c r="L16" i="80"/>
  <c r="L17" i="80"/>
  <c r="L18" i="80"/>
  <c r="L21" i="80"/>
  <c r="N22" i="80"/>
  <c r="L25" i="80"/>
  <c r="J25" i="80"/>
  <c r="L29" i="80"/>
  <c r="J29" i="80"/>
  <c r="J27" i="80"/>
  <c r="J31" i="80"/>
  <c r="J14" i="80"/>
  <c r="J15" i="80"/>
  <c r="J18" i="80"/>
  <c r="J22" i="80"/>
  <c r="N23" i="80"/>
  <c r="K26" i="80"/>
  <c r="L26" i="80"/>
  <c r="J26" i="80"/>
  <c r="K30" i="80"/>
  <c r="L30" i="80"/>
  <c r="J30" i="80"/>
  <c r="N31" i="80"/>
  <c r="N14" i="80"/>
  <c r="N16" i="80"/>
  <c r="K19" i="80"/>
  <c r="J19" i="80"/>
  <c r="M19" i="80"/>
  <c r="N20" i="80"/>
  <c r="K20" i="80"/>
  <c r="J20" i="80"/>
  <c r="N21" i="80"/>
  <c r="K24" i="80"/>
  <c r="L24" i="80"/>
  <c r="J24" i="80"/>
  <c r="K28" i="80"/>
  <c r="L28" i="80"/>
  <c r="J28" i="80"/>
  <c r="F53" i="80"/>
  <c r="L149" i="80"/>
  <c r="N149" i="80"/>
  <c r="J149" i="80"/>
  <c r="M149" i="80"/>
  <c r="K149" i="80"/>
  <c r="L157" i="80"/>
  <c r="N157" i="80"/>
  <c r="J157" i="80"/>
  <c r="M157" i="80"/>
  <c r="K157" i="80"/>
  <c r="K15" i="80"/>
  <c r="K17" i="80"/>
  <c r="M18" i="80"/>
  <c r="N18" i="80"/>
  <c r="M22" i="80"/>
  <c r="M23" i="80"/>
  <c r="M24" i="80"/>
  <c r="M25" i="80"/>
  <c r="M26" i="80"/>
  <c r="M27" i="80"/>
  <c r="M28" i="80"/>
  <c r="M29" i="80"/>
  <c r="M30" i="80"/>
  <c r="M31" i="80"/>
  <c r="L145" i="80"/>
  <c r="N145" i="80"/>
  <c r="J145" i="80"/>
  <c r="M145" i="80"/>
  <c r="K145" i="80"/>
  <c r="L153" i="80"/>
  <c r="N153" i="80"/>
  <c r="J153" i="80"/>
  <c r="M153" i="80"/>
  <c r="K153" i="80"/>
  <c r="E161" i="80"/>
  <c r="M20" i="80"/>
  <c r="K23" i="80"/>
  <c r="K25" i="80"/>
  <c r="K27" i="80"/>
  <c r="K29" i="80"/>
  <c r="K31" i="80"/>
  <c r="E53" i="80"/>
  <c r="I53" i="80"/>
  <c r="I161" i="80"/>
  <c r="G161" i="80"/>
  <c r="N144" i="80"/>
  <c r="J144" i="80"/>
  <c r="L144" i="80"/>
  <c r="M144" i="80"/>
  <c r="K144" i="80"/>
  <c r="N148" i="80"/>
  <c r="J148" i="80"/>
  <c r="L148" i="80"/>
  <c r="M148" i="80"/>
  <c r="K148" i="80"/>
  <c r="N152" i="80"/>
  <c r="J152" i="80"/>
  <c r="L152" i="80"/>
  <c r="M152" i="80"/>
  <c r="K152" i="80"/>
  <c r="N156" i="80"/>
  <c r="J156" i="80"/>
  <c r="L156" i="80"/>
  <c r="M156" i="80"/>
  <c r="K156" i="80"/>
  <c r="N160" i="80"/>
  <c r="J160" i="80"/>
  <c r="L160" i="80"/>
  <c r="M160" i="80"/>
  <c r="K160" i="80"/>
  <c r="L143" i="80"/>
  <c r="N143" i="80"/>
  <c r="J143" i="80"/>
  <c r="L147" i="80"/>
  <c r="N147" i="80"/>
  <c r="J147" i="80"/>
  <c r="L151" i="80"/>
  <c r="N151" i="80"/>
  <c r="J151" i="80"/>
  <c r="L155" i="80"/>
  <c r="N155" i="80"/>
  <c r="J155" i="80"/>
  <c r="L159" i="80"/>
  <c r="N159" i="80"/>
  <c r="J159" i="80"/>
  <c r="N146" i="80"/>
  <c r="J146" i="80"/>
  <c r="L146" i="80"/>
  <c r="N150" i="80"/>
  <c r="J150" i="80"/>
  <c r="L150" i="80"/>
  <c r="N154" i="80"/>
  <c r="J154" i="80"/>
  <c r="L154" i="80"/>
  <c r="N158" i="80"/>
  <c r="J158" i="80"/>
  <c r="L158" i="80"/>
  <c r="L31" i="69"/>
  <c r="M31" i="69"/>
  <c r="K161" i="81" l="1"/>
  <c r="L161" i="81"/>
  <c r="J161" i="81"/>
  <c r="J40" i="80"/>
  <c r="K40" i="80" s="1"/>
  <c r="L40" i="80" s="1"/>
  <c r="M40" i="80" s="1"/>
  <c r="N40" i="80" s="1"/>
  <c r="J41" i="80"/>
  <c r="K41" i="80" s="1"/>
  <c r="L41" i="80" s="1"/>
  <c r="M41" i="80" s="1"/>
  <c r="N41" i="80" s="1"/>
  <c r="J48" i="80"/>
  <c r="K48" i="80" s="1"/>
  <c r="L48" i="80" s="1"/>
  <c r="M48" i="80" s="1"/>
  <c r="N48" i="80" s="1"/>
  <c r="J51" i="80"/>
  <c r="K51" i="80" s="1"/>
  <c r="L51" i="80" s="1"/>
  <c r="M51" i="80" s="1"/>
  <c r="N51" i="80" s="1"/>
  <c r="J47" i="80"/>
  <c r="K47" i="80" s="1"/>
  <c r="L47" i="80" s="1"/>
  <c r="M47" i="80" s="1"/>
  <c r="N47" i="80" s="1"/>
  <c r="J37" i="80"/>
  <c r="K37" i="80" s="1"/>
  <c r="L37" i="80" s="1"/>
  <c r="M37" i="80" s="1"/>
  <c r="N37" i="80" s="1"/>
  <c r="J36" i="80"/>
  <c r="K36" i="80" s="1"/>
  <c r="L36" i="80" s="1"/>
  <c r="M36" i="80" s="1"/>
  <c r="N36" i="80" s="1"/>
  <c r="J46" i="80"/>
  <c r="K46" i="80" s="1"/>
  <c r="L46" i="80" s="1"/>
  <c r="M46" i="80" s="1"/>
  <c r="N46" i="80" s="1"/>
  <c r="J43" i="80"/>
  <c r="K43" i="80" s="1"/>
  <c r="L43" i="80" s="1"/>
  <c r="M43" i="80" s="1"/>
  <c r="N43" i="80" s="1"/>
  <c r="J44" i="80"/>
  <c r="K44" i="80" s="1"/>
  <c r="L44" i="80" s="1"/>
  <c r="M44" i="80" s="1"/>
  <c r="N44" i="80" s="1"/>
  <c r="J45" i="80"/>
  <c r="K45" i="80" s="1"/>
  <c r="L45" i="80" s="1"/>
  <c r="M45" i="80" s="1"/>
  <c r="N45" i="80" s="1"/>
  <c r="J38" i="80"/>
  <c r="K38" i="80" s="1"/>
  <c r="L38" i="80" s="1"/>
  <c r="M38" i="80" s="1"/>
  <c r="N38" i="80" s="1"/>
  <c r="J35" i="80"/>
  <c r="K35" i="80" s="1"/>
  <c r="L35" i="80" s="1"/>
  <c r="M35" i="80" s="1"/>
  <c r="N35" i="80" s="1"/>
  <c r="J52" i="80"/>
  <c r="K52" i="80" s="1"/>
  <c r="L52" i="80" s="1"/>
  <c r="M52" i="80" s="1"/>
  <c r="N52" i="80" s="1"/>
  <c r="J50" i="80"/>
  <c r="K50" i="80" s="1"/>
  <c r="L50" i="80" s="1"/>
  <c r="M50" i="80" s="1"/>
  <c r="N50" i="80" s="1"/>
  <c r="J42" i="80"/>
  <c r="K42" i="80" s="1"/>
  <c r="L42" i="80" s="1"/>
  <c r="M42" i="80" s="1"/>
  <c r="N42" i="80" s="1"/>
  <c r="J39" i="80"/>
  <c r="K39" i="80" s="1"/>
  <c r="L39" i="80" s="1"/>
  <c r="M39" i="80" s="1"/>
  <c r="N39" i="80" s="1"/>
  <c r="J35" i="81"/>
  <c r="K35" i="81" s="1"/>
  <c r="L35" i="81" s="1"/>
  <c r="M35" i="81" s="1"/>
  <c r="N35" i="81" s="1"/>
  <c r="J52" i="81"/>
  <c r="K52" i="81" s="1"/>
  <c r="L52" i="81" s="1"/>
  <c r="M52" i="81" s="1"/>
  <c r="N52" i="81" s="1"/>
  <c r="J49" i="81"/>
  <c r="K49" i="81" s="1"/>
  <c r="L49" i="81" s="1"/>
  <c r="M49" i="81" s="1"/>
  <c r="N49" i="81" s="1"/>
  <c r="J46" i="81"/>
  <c r="K46" i="81" s="1"/>
  <c r="L46" i="81" s="1"/>
  <c r="M46" i="81" s="1"/>
  <c r="N46" i="81" s="1"/>
  <c r="J43" i="81"/>
  <c r="K43" i="81" s="1"/>
  <c r="L43" i="81" s="1"/>
  <c r="M43" i="81" s="1"/>
  <c r="N43" i="81" s="1"/>
  <c r="J44" i="81"/>
  <c r="K44" i="81" s="1"/>
  <c r="L44" i="81" s="1"/>
  <c r="M44" i="81" s="1"/>
  <c r="N44" i="81" s="1"/>
  <c r="J40" i="81"/>
  <c r="K40" i="81" s="1"/>
  <c r="L40" i="81" s="1"/>
  <c r="M40" i="81" s="1"/>
  <c r="N40" i="81" s="1"/>
  <c r="J37" i="81"/>
  <c r="K37" i="81" s="1"/>
  <c r="L37" i="81" s="1"/>
  <c r="M37" i="81" s="1"/>
  <c r="N37" i="81" s="1"/>
  <c r="J51" i="81"/>
  <c r="K51" i="81" s="1"/>
  <c r="L51" i="81" s="1"/>
  <c r="M51" i="81" s="1"/>
  <c r="N51" i="81" s="1"/>
  <c r="J45" i="81"/>
  <c r="K45" i="81" s="1"/>
  <c r="L45" i="81" s="1"/>
  <c r="M45" i="81" s="1"/>
  <c r="N45" i="81" s="1"/>
  <c r="J39" i="81"/>
  <c r="K39" i="81" s="1"/>
  <c r="L39" i="81" s="1"/>
  <c r="M39" i="81" s="1"/>
  <c r="N39" i="81" s="1"/>
  <c r="J36" i="81"/>
  <c r="K36" i="81" s="1"/>
  <c r="L36" i="81" s="1"/>
  <c r="M36" i="81" s="1"/>
  <c r="N36" i="81" s="1"/>
  <c r="J50" i="81"/>
  <c r="K50" i="81" s="1"/>
  <c r="L50" i="81" s="1"/>
  <c r="M50" i="81" s="1"/>
  <c r="N50" i="81" s="1"/>
  <c r="J47" i="81"/>
  <c r="K47" i="81" s="1"/>
  <c r="L47" i="81" s="1"/>
  <c r="M47" i="81" s="1"/>
  <c r="N47" i="81" s="1"/>
  <c r="J48" i="81"/>
  <c r="K48" i="81" s="1"/>
  <c r="L48" i="81" s="1"/>
  <c r="M48" i="81" s="1"/>
  <c r="N48" i="81" s="1"/>
  <c r="J41" i="81"/>
  <c r="K41" i="81" s="1"/>
  <c r="L41" i="81" s="1"/>
  <c r="M41" i="81" s="1"/>
  <c r="N41" i="81" s="1"/>
  <c r="J38" i="81"/>
  <c r="K38" i="81" s="1"/>
  <c r="L38" i="81" s="1"/>
  <c r="M38" i="81" s="1"/>
  <c r="N38" i="81" s="1"/>
  <c r="M161" i="81"/>
  <c r="N161" i="81"/>
  <c r="J124" i="80"/>
  <c r="J167" i="80" s="1"/>
  <c r="J135" i="81"/>
  <c r="J178" i="81" s="1"/>
  <c r="J138" i="81"/>
  <c r="J181" i="81" s="1"/>
  <c r="J133" i="81"/>
  <c r="J129" i="81"/>
  <c r="J172" i="81" s="1"/>
  <c r="L161" i="80"/>
  <c r="N161" i="80"/>
  <c r="J161" i="80"/>
  <c r="K161" i="80"/>
  <c r="M161" i="80"/>
  <c r="H18" i="77"/>
  <c r="G18" i="77"/>
  <c r="F18" i="77"/>
  <c r="E18" i="77"/>
  <c r="D18" i="77"/>
  <c r="C18" i="77"/>
  <c r="C18" i="46"/>
  <c r="D18" i="46"/>
  <c r="E18" i="46"/>
  <c r="F18" i="46"/>
  <c r="G18" i="46"/>
  <c r="H18" i="46"/>
  <c r="J53" i="81" l="1"/>
  <c r="J53" i="80"/>
  <c r="J62" i="80" s="1"/>
  <c r="J83" i="80" s="1"/>
  <c r="J132" i="80"/>
  <c r="J175" i="80" s="1"/>
  <c r="J131" i="80"/>
  <c r="J174" i="80" s="1"/>
  <c r="J122" i="80"/>
  <c r="J165" i="80" s="1"/>
  <c r="J127" i="80"/>
  <c r="J170" i="80" s="1"/>
  <c r="J126" i="80"/>
  <c r="J169" i="80" s="1"/>
  <c r="J134" i="80"/>
  <c r="J177" i="80" s="1"/>
  <c r="J133" i="80"/>
  <c r="J176" i="80" s="1"/>
  <c r="J139" i="80"/>
  <c r="J182" i="80" s="1"/>
  <c r="J130" i="80"/>
  <c r="J173" i="80" s="1"/>
  <c r="J129" i="80"/>
  <c r="J172" i="80" s="1"/>
  <c r="J136" i="80"/>
  <c r="J179" i="80" s="1"/>
  <c r="J138" i="80"/>
  <c r="J181" i="80" s="1"/>
  <c r="J125" i="80"/>
  <c r="J168" i="80" s="1"/>
  <c r="J135" i="80"/>
  <c r="J178" i="80" s="1"/>
  <c r="J137" i="80"/>
  <c r="J180" i="80" s="1"/>
  <c r="K126" i="80"/>
  <c r="K169" i="80" s="1"/>
  <c r="K122" i="80"/>
  <c r="K165" i="80" s="1"/>
  <c r="J128" i="80"/>
  <c r="J171" i="80" s="1"/>
  <c r="J123" i="80"/>
  <c r="J166" i="80" s="1"/>
  <c r="K132" i="81"/>
  <c r="K175" i="81" s="1"/>
  <c r="J176" i="81"/>
  <c r="J128" i="81"/>
  <c r="J171" i="81" s="1"/>
  <c r="J126" i="81"/>
  <c r="J169" i="81" s="1"/>
  <c r="J137" i="81"/>
  <c r="J180" i="81" s="1"/>
  <c r="J130" i="81"/>
  <c r="J173" i="81" s="1"/>
  <c r="J139" i="81"/>
  <c r="J182" i="81" s="1"/>
  <c r="J134" i="81"/>
  <c r="J177" i="81" s="1"/>
  <c r="J131" i="81"/>
  <c r="J174" i="81" s="1"/>
  <c r="J123" i="81"/>
  <c r="J166" i="81" s="1"/>
  <c r="K127" i="80"/>
  <c r="K170" i="80" s="1"/>
  <c r="K138" i="80"/>
  <c r="K181" i="80" s="1"/>
  <c r="K134" i="80"/>
  <c r="K177" i="80" s="1"/>
  <c r="K132" i="80"/>
  <c r="K175" i="80" s="1"/>
  <c r="K137" i="80"/>
  <c r="K180" i="80" s="1"/>
  <c r="J125" i="81"/>
  <c r="J168" i="81" s="1"/>
  <c r="J127" i="81"/>
  <c r="J170" i="81" s="1"/>
  <c r="J122" i="81"/>
  <c r="J165" i="81" s="1"/>
  <c r="J132" i="81"/>
  <c r="J175" i="81" s="1"/>
  <c r="J136" i="81"/>
  <c r="J179" i="81" s="1"/>
  <c r="J124" i="81"/>
  <c r="J167" i="81" s="1"/>
  <c r="K123" i="80"/>
  <c r="K166" i="80" s="1"/>
  <c r="K131" i="80"/>
  <c r="K174" i="80" s="1"/>
  <c r="K135" i="80"/>
  <c r="K178" i="80" s="1"/>
  <c r="K136" i="80"/>
  <c r="K179" i="80" s="1"/>
  <c r="K124" i="80"/>
  <c r="K167" i="80" s="1"/>
  <c r="K139" i="80"/>
  <c r="K182" i="80" s="1"/>
  <c r="K130" i="80"/>
  <c r="K173" i="80" s="1"/>
  <c r="K133" i="80"/>
  <c r="K176" i="80" s="1"/>
  <c r="K129" i="80"/>
  <c r="K172" i="80" s="1"/>
  <c r="K125" i="80"/>
  <c r="K168" i="80" s="1"/>
  <c r="K128" i="80"/>
  <c r="K171" i="80" s="1"/>
  <c r="D31" i="69"/>
  <c r="E31" i="69"/>
  <c r="F31" i="69"/>
  <c r="G31" i="69"/>
  <c r="I31" i="69"/>
  <c r="J31" i="69"/>
  <c r="C31" i="69"/>
  <c r="L53" i="81" l="1"/>
  <c r="J70" i="81"/>
  <c r="J91" i="81" s="1"/>
  <c r="J60" i="81"/>
  <c r="J81" i="81" s="1"/>
  <c r="J62" i="81"/>
  <c r="J59" i="81"/>
  <c r="J80" i="81" s="1"/>
  <c r="J61" i="81"/>
  <c r="J82" i="81" s="1"/>
  <c r="J68" i="81"/>
  <c r="J89" i="81" s="1"/>
  <c r="J63" i="81"/>
  <c r="J84" i="81" s="1"/>
  <c r="J73" i="81"/>
  <c r="J94" i="81" s="1"/>
  <c r="J57" i="81"/>
  <c r="J78" i="81" s="1"/>
  <c r="J65" i="81"/>
  <c r="J86" i="81" s="1"/>
  <c r="J71" i="81"/>
  <c r="J92" i="81" s="1"/>
  <c r="J72" i="81"/>
  <c r="J93" i="81" s="1"/>
  <c r="J67" i="81"/>
  <c r="J88" i="81" s="1"/>
  <c r="J58" i="81"/>
  <c r="J79" i="81" s="1"/>
  <c r="K53" i="81"/>
  <c r="K71" i="81" s="1"/>
  <c r="K92" i="81" s="1"/>
  <c r="J74" i="81"/>
  <c r="J95" i="81" s="1"/>
  <c r="J66" i="81"/>
  <c r="J87" i="81" s="1"/>
  <c r="J69" i="81"/>
  <c r="J90" i="81" s="1"/>
  <c r="J64" i="80"/>
  <c r="J85" i="80" s="1"/>
  <c r="J65" i="80"/>
  <c r="J86" i="80" s="1"/>
  <c r="J69" i="80"/>
  <c r="J90" i="80" s="1"/>
  <c r="J70" i="80"/>
  <c r="J91" i="80" s="1"/>
  <c r="J68" i="80"/>
  <c r="J89" i="80" s="1"/>
  <c r="J72" i="80"/>
  <c r="J93" i="80" s="1"/>
  <c r="J58" i="80"/>
  <c r="J79" i="80" s="1"/>
  <c r="J74" i="80"/>
  <c r="J95" i="80" s="1"/>
  <c r="K53" i="80"/>
  <c r="K71" i="80" s="1"/>
  <c r="K92" i="80" s="1"/>
  <c r="J71" i="80"/>
  <c r="J92" i="80" s="1"/>
  <c r="J57" i="80"/>
  <c r="J78" i="80" s="1"/>
  <c r="J60" i="80"/>
  <c r="J81" i="80" s="1"/>
  <c r="J67" i="80"/>
  <c r="J88" i="80" s="1"/>
  <c r="J66" i="80"/>
  <c r="J87" i="80" s="1"/>
  <c r="J59" i="80"/>
  <c r="J80" i="80" s="1"/>
  <c r="J73" i="80"/>
  <c r="J94" i="80" s="1"/>
  <c r="J61" i="80"/>
  <c r="J82" i="80" s="1"/>
  <c r="J63" i="80"/>
  <c r="J84" i="80" s="1"/>
  <c r="K139" i="81"/>
  <c r="K182" i="81" s="1"/>
  <c r="K129" i="81"/>
  <c r="K172" i="81" s="1"/>
  <c r="K135" i="81"/>
  <c r="K178" i="81" s="1"/>
  <c r="K133" i="81"/>
  <c r="K128" i="81" s="1"/>
  <c r="K171" i="81" s="1"/>
  <c r="K127" i="81"/>
  <c r="K170" i="81" s="1"/>
  <c r="K131" i="81"/>
  <c r="K174" i="81" s="1"/>
  <c r="K130" i="81"/>
  <c r="K173" i="81" s="1"/>
  <c r="K138" i="81"/>
  <c r="K181" i="81" s="1"/>
  <c r="K136" i="81"/>
  <c r="K179" i="81" s="1"/>
  <c r="K137" i="81"/>
  <c r="K180" i="81" s="1"/>
  <c r="K124" i="81"/>
  <c r="K167" i="81" s="1"/>
  <c r="K123" i="81"/>
  <c r="K166" i="81" s="1"/>
  <c r="K122" i="81"/>
  <c r="K165" i="81" s="1"/>
  <c r="K125" i="81"/>
  <c r="K168" i="81" s="1"/>
  <c r="K126" i="81"/>
  <c r="K169" i="81" s="1"/>
  <c r="K134" i="81"/>
  <c r="K177" i="81" s="1"/>
  <c r="J183" i="80"/>
  <c r="J189" i="80" s="1"/>
  <c r="J193" i="80" s="1"/>
  <c r="L134" i="80"/>
  <c r="L177" i="80" s="1"/>
  <c r="L122" i="80"/>
  <c r="L165" i="80" s="1"/>
  <c r="K183" i="80"/>
  <c r="K189" i="80" s="1"/>
  <c r="L136" i="80"/>
  <c r="L179" i="80" s="1"/>
  <c r="L138" i="80"/>
  <c r="L181" i="80" s="1"/>
  <c r="L132" i="80"/>
  <c r="L175" i="80" s="1"/>
  <c r="J183" i="81"/>
  <c r="J189" i="81" s="1"/>
  <c r="L138" i="81"/>
  <c r="L181" i="81" s="1"/>
  <c r="M137" i="80"/>
  <c r="M180" i="80" s="1"/>
  <c r="L137" i="80"/>
  <c r="L180" i="80" s="1"/>
  <c r="L128" i="80"/>
  <c r="L171" i="80" s="1"/>
  <c r="L125" i="80"/>
  <c r="L168" i="80" s="1"/>
  <c r="L127" i="80"/>
  <c r="L170" i="80" s="1"/>
  <c r="M125" i="80"/>
  <c r="M168" i="80" s="1"/>
  <c r="L133" i="80"/>
  <c r="L176" i="80" s="1"/>
  <c r="L139" i="80"/>
  <c r="L182" i="80" s="1"/>
  <c r="L135" i="80"/>
  <c r="L178" i="80" s="1"/>
  <c r="L123" i="80"/>
  <c r="L166" i="80" s="1"/>
  <c r="L131" i="80"/>
  <c r="L174" i="80" s="1"/>
  <c r="L126" i="80"/>
  <c r="L169" i="80" s="1"/>
  <c r="L124" i="80"/>
  <c r="L167" i="80" s="1"/>
  <c r="L129" i="80"/>
  <c r="L172" i="80" s="1"/>
  <c r="L130" i="80"/>
  <c r="L173" i="80" s="1"/>
  <c r="I160" i="73"/>
  <c r="H160" i="73"/>
  <c r="G160" i="73"/>
  <c r="F160" i="73"/>
  <c r="E160" i="73"/>
  <c r="I159" i="73"/>
  <c r="H159" i="73"/>
  <c r="G159" i="73"/>
  <c r="F159" i="73"/>
  <c r="E159" i="73"/>
  <c r="I158" i="73"/>
  <c r="H158" i="73"/>
  <c r="G158" i="73"/>
  <c r="F158" i="73"/>
  <c r="E158" i="73"/>
  <c r="I157" i="73"/>
  <c r="H157" i="73"/>
  <c r="G157" i="73"/>
  <c r="F157" i="73"/>
  <c r="E157" i="73"/>
  <c r="I156" i="73"/>
  <c r="H156" i="73"/>
  <c r="G156" i="73"/>
  <c r="F156" i="73"/>
  <c r="E156" i="73"/>
  <c r="I155" i="73"/>
  <c r="H155" i="73"/>
  <c r="G155" i="73"/>
  <c r="F155" i="73"/>
  <c r="E155" i="73"/>
  <c r="I154" i="73"/>
  <c r="H154" i="73"/>
  <c r="G154" i="73"/>
  <c r="F154" i="73"/>
  <c r="E154" i="73"/>
  <c r="I153" i="73"/>
  <c r="H153" i="73"/>
  <c r="G153" i="73"/>
  <c r="F153" i="73"/>
  <c r="E153" i="73"/>
  <c r="I152" i="73"/>
  <c r="H152" i="73"/>
  <c r="G152" i="73"/>
  <c r="F152" i="73"/>
  <c r="E152" i="73"/>
  <c r="I151" i="73"/>
  <c r="H151" i="73"/>
  <c r="G151" i="73"/>
  <c r="F151" i="73"/>
  <c r="E151" i="73"/>
  <c r="I150" i="73"/>
  <c r="H150" i="73"/>
  <c r="G150" i="73"/>
  <c r="F150" i="73"/>
  <c r="E150" i="73"/>
  <c r="I149" i="73"/>
  <c r="H149" i="73"/>
  <c r="G149" i="73"/>
  <c r="F149" i="73"/>
  <c r="E149" i="73"/>
  <c r="I148" i="73"/>
  <c r="H148" i="73"/>
  <c r="G148" i="73"/>
  <c r="F148" i="73"/>
  <c r="E148" i="73"/>
  <c r="I147" i="73"/>
  <c r="H147" i="73"/>
  <c r="G147" i="73"/>
  <c r="F147" i="73"/>
  <c r="E147" i="73"/>
  <c r="I146" i="73"/>
  <c r="H146" i="73"/>
  <c r="G146" i="73"/>
  <c r="F146" i="73"/>
  <c r="E146" i="73"/>
  <c r="I145" i="73"/>
  <c r="H145" i="73"/>
  <c r="G145" i="73"/>
  <c r="F145" i="73"/>
  <c r="E145" i="73"/>
  <c r="I144" i="73"/>
  <c r="H144" i="73"/>
  <c r="G144" i="73"/>
  <c r="F144" i="73"/>
  <c r="E144" i="73"/>
  <c r="I143" i="73"/>
  <c r="H143" i="73"/>
  <c r="G143" i="73"/>
  <c r="F143" i="73"/>
  <c r="E143" i="73"/>
  <c r="I31" i="73"/>
  <c r="H31" i="73"/>
  <c r="G31" i="73"/>
  <c r="F31" i="73"/>
  <c r="E31" i="73"/>
  <c r="I30" i="73"/>
  <c r="H30" i="73"/>
  <c r="G30" i="73"/>
  <c r="F30" i="73"/>
  <c r="E30" i="73"/>
  <c r="I29" i="73"/>
  <c r="H29" i="73"/>
  <c r="G29" i="73"/>
  <c r="F29" i="73"/>
  <c r="E29" i="73"/>
  <c r="I28" i="73"/>
  <c r="H28" i="73"/>
  <c r="G28" i="73"/>
  <c r="F28" i="73"/>
  <c r="E28" i="73"/>
  <c r="I27" i="73"/>
  <c r="H27" i="73"/>
  <c r="G27" i="73"/>
  <c r="F27" i="73"/>
  <c r="E27" i="73"/>
  <c r="I26" i="73"/>
  <c r="H26" i="73"/>
  <c r="G26" i="73"/>
  <c r="F26" i="73"/>
  <c r="E26" i="73"/>
  <c r="I25" i="73"/>
  <c r="H25" i="73"/>
  <c r="G25" i="73"/>
  <c r="F25" i="73"/>
  <c r="E25" i="73"/>
  <c r="I24" i="73"/>
  <c r="H24" i="73"/>
  <c r="G24" i="73"/>
  <c r="F24" i="73"/>
  <c r="E24" i="73"/>
  <c r="I23" i="73"/>
  <c r="H23" i="73"/>
  <c r="G23" i="73"/>
  <c r="F23" i="73"/>
  <c r="E23" i="73"/>
  <c r="I22" i="73"/>
  <c r="H22" i="73"/>
  <c r="G22" i="73"/>
  <c r="F22" i="73"/>
  <c r="E22" i="73"/>
  <c r="I21" i="73"/>
  <c r="H21" i="73"/>
  <c r="G21" i="73"/>
  <c r="F21" i="73"/>
  <c r="E21" i="73"/>
  <c r="I20" i="73"/>
  <c r="H20" i="73"/>
  <c r="G20" i="73"/>
  <c r="F20" i="73"/>
  <c r="E20" i="73"/>
  <c r="I19" i="73"/>
  <c r="H19" i="73"/>
  <c r="G19" i="73"/>
  <c r="F19" i="73"/>
  <c r="E19" i="73"/>
  <c r="I18" i="73"/>
  <c r="H18" i="73"/>
  <c r="G18" i="73"/>
  <c r="F18" i="73"/>
  <c r="E18" i="73"/>
  <c r="I17" i="73"/>
  <c r="H17" i="73"/>
  <c r="G17" i="73"/>
  <c r="F17" i="73"/>
  <c r="E17" i="73"/>
  <c r="I16" i="73"/>
  <c r="H16" i="73"/>
  <c r="G16" i="73"/>
  <c r="F16" i="73"/>
  <c r="E16" i="73"/>
  <c r="I15" i="73"/>
  <c r="H15" i="73"/>
  <c r="G15" i="73"/>
  <c r="F15" i="73"/>
  <c r="E15" i="73"/>
  <c r="I14" i="73"/>
  <c r="H14" i="73"/>
  <c r="G14" i="73"/>
  <c r="F14" i="73"/>
  <c r="E14" i="73"/>
  <c r="K61" i="81" l="1"/>
  <c r="K82" i="81" s="1"/>
  <c r="K62" i="81"/>
  <c r="K64" i="81" s="1"/>
  <c r="K85" i="81" s="1"/>
  <c r="K65" i="81"/>
  <c r="K63" i="81"/>
  <c r="K84" i="81" s="1"/>
  <c r="K68" i="81"/>
  <c r="K89" i="81" s="1"/>
  <c r="K60" i="81"/>
  <c r="K81" i="81" s="1"/>
  <c r="K66" i="81"/>
  <c r="K87" i="81" s="1"/>
  <c r="L62" i="81"/>
  <c r="L64" i="81" s="1"/>
  <c r="L85" i="81" s="1"/>
  <c r="L60" i="81"/>
  <c r="L81" i="81" s="1"/>
  <c r="L73" i="81"/>
  <c r="L94" i="81" s="1"/>
  <c r="L61" i="81"/>
  <c r="L82" i="81" s="1"/>
  <c r="L69" i="81"/>
  <c r="L90" i="81" s="1"/>
  <c r="J64" i="81"/>
  <c r="J85" i="81" s="1"/>
  <c r="J83" i="81"/>
  <c r="L67" i="81"/>
  <c r="L88" i="81" s="1"/>
  <c r="K73" i="81"/>
  <c r="K94" i="81" s="1"/>
  <c r="L68" i="81"/>
  <c r="L89" i="81" s="1"/>
  <c r="K59" i="81"/>
  <c r="K80" i="81" s="1"/>
  <c r="K69" i="81"/>
  <c r="K90" i="81" s="1"/>
  <c r="K58" i="81"/>
  <c r="K79" i="81" s="1"/>
  <c r="L66" i="81"/>
  <c r="L87" i="81" s="1"/>
  <c r="K74" i="81"/>
  <c r="K95" i="81" s="1"/>
  <c r="K67" i="81"/>
  <c r="K88" i="81" s="1"/>
  <c r="L57" i="81"/>
  <c r="L78" i="81" s="1"/>
  <c r="M53" i="81"/>
  <c r="L63" i="81"/>
  <c r="L84" i="81" s="1"/>
  <c r="L70" i="81"/>
  <c r="L91" i="81" s="1"/>
  <c r="L72" i="81"/>
  <c r="L93" i="81" s="1"/>
  <c r="L71" i="81"/>
  <c r="L92" i="81" s="1"/>
  <c r="L59" i="81"/>
  <c r="L80" i="81" s="1"/>
  <c r="K86" i="81"/>
  <c r="K70" i="81"/>
  <c r="K91" i="81" s="1"/>
  <c r="L58" i="81"/>
  <c r="L79" i="81" s="1"/>
  <c r="L74" i="81"/>
  <c r="L95" i="81" s="1"/>
  <c r="K72" i="81"/>
  <c r="K93" i="81" s="1"/>
  <c r="L65" i="81"/>
  <c r="L86" i="81" s="1"/>
  <c r="K57" i="81"/>
  <c r="K78" i="81" s="1"/>
  <c r="K70" i="80"/>
  <c r="K91" i="80" s="1"/>
  <c r="K74" i="80"/>
  <c r="K95" i="80" s="1"/>
  <c r="K59" i="80"/>
  <c r="K80" i="80" s="1"/>
  <c r="K67" i="80"/>
  <c r="K88" i="80" s="1"/>
  <c r="J96" i="80"/>
  <c r="J188" i="80" s="1"/>
  <c r="J192" i="80" s="1"/>
  <c r="K64" i="80"/>
  <c r="K85" i="80" s="1"/>
  <c r="K58" i="80"/>
  <c r="K79" i="80" s="1"/>
  <c r="K69" i="80"/>
  <c r="K90" i="80" s="1"/>
  <c r="K61" i="80"/>
  <c r="K82" i="80" s="1"/>
  <c r="K57" i="80"/>
  <c r="K78" i="80" s="1"/>
  <c r="K72" i="80"/>
  <c r="K93" i="80" s="1"/>
  <c r="K66" i="80"/>
  <c r="K87" i="80" s="1"/>
  <c r="L53" i="80"/>
  <c r="K63" i="80"/>
  <c r="K84" i="80" s="1"/>
  <c r="K62" i="80"/>
  <c r="K83" i="80" s="1"/>
  <c r="K68" i="80"/>
  <c r="K89" i="80" s="1"/>
  <c r="K60" i="80"/>
  <c r="K81" i="80" s="1"/>
  <c r="K65" i="80"/>
  <c r="K86" i="80" s="1"/>
  <c r="K73" i="80"/>
  <c r="K94" i="80" s="1"/>
  <c r="K176" i="81"/>
  <c r="K183" i="81" s="1"/>
  <c r="K189" i="81" s="1"/>
  <c r="K193" i="81" s="1"/>
  <c r="M130" i="80"/>
  <c r="M173" i="80" s="1"/>
  <c r="M133" i="80"/>
  <c r="M176" i="80" s="1"/>
  <c r="M132" i="80"/>
  <c r="M175" i="80" s="1"/>
  <c r="M139" i="80"/>
  <c r="M182" i="80" s="1"/>
  <c r="M122" i="80"/>
  <c r="M165" i="80" s="1"/>
  <c r="M138" i="80"/>
  <c r="M181" i="80" s="1"/>
  <c r="M126" i="80"/>
  <c r="M169" i="80" s="1"/>
  <c r="M134" i="80"/>
  <c r="M177" i="80" s="1"/>
  <c r="M127" i="80"/>
  <c r="M170" i="80" s="1"/>
  <c r="L124" i="81"/>
  <c r="L167" i="81" s="1"/>
  <c r="L123" i="81"/>
  <c r="L166" i="81" s="1"/>
  <c r="L134" i="81"/>
  <c r="L177" i="81" s="1"/>
  <c r="L137" i="81"/>
  <c r="L180" i="81" s="1"/>
  <c r="M136" i="80"/>
  <c r="M179" i="80" s="1"/>
  <c r="M129" i="80"/>
  <c r="M172" i="80" s="1"/>
  <c r="M128" i="80"/>
  <c r="M171" i="80" s="1"/>
  <c r="M124" i="80"/>
  <c r="M167" i="80" s="1"/>
  <c r="K193" i="80"/>
  <c r="L125" i="81"/>
  <c r="L168" i="81" s="1"/>
  <c r="L127" i="81"/>
  <c r="L170" i="81" s="1"/>
  <c r="L136" i="81"/>
  <c r="L179" i="81" s="1"/>
  <c r="L132" i="81"/>
  <c r="L175" i="81" s="1"/>
  <c r="L122" i="81"/>
  <c r="L165" i="81" s="1"/>
  <c r="L126" i="81"/>
  <c r="L169" i="81" s="1"/>
  <c r="L139" i="81"/>
  <c r="L182" i="81" s="1"/>
  <c r="L135" i="81"/>
  <c r="L178" i="81" s="1"/>
  <c r="L130" i="81"/>
  <c r="L173" i="81" s="1"/>
  <c r="J193" i="81"/>
  <c r="L131" i="81"/>
  <c r="L174" i="81" s="1"/>
  <c r="L133" i="81"/>
  <c r="L129" i="81"/>
  <c r="L172" i="81" s="1"/>
  <c r="M123" i="81"/>
  <c r="M166" i="81" s="1"/>
  <c r="N122" i="80"/>
  <c r="L183" i="80"/>
  <c r="L189" i="80" s="1"/>
  <c r="M131" i="80"/>
  <c r="M174" i="80" s="1"/>
  <c r="M123" i="80"/>
  <c r="M166" i="80" s="1"/>
  <c r="M135" i="80"/>
  <c r="M178" i="80" s="1"/>
  <c r="E161" i="73"/>
  <c r="I161" i="73"/>
  <c r="G161" i="73"/>
  <c r="H161" i="73"/>
  <c r="F161" i="73"/>
  <c r="M147" i="73"/>
  <c r="J143" i="73"/>
  <c r="L19" i="73"/>
  <c r="K22" i="73"/>
  <c r="K23" i="73"/>
  <c r="K15" i="73"/>
  <c r="L16" i="73"/>
  <c r="M17" i="73"/>
  <c r="M151" i="73"/>
  <c r="M158" i="73"/>
  <c r="M26" i="73"/>
  <c r="L27" i="73"/>
  <c r="M31" i="73"/>
  <c r="M145" i="73"/>
  <c r="K14" i="73"/>
  <c r="M25" i="73"/>
  <c r="K144" i="73"/>
  <c r="K147" i="73"/>
  <c r="K148" i="73"/>
  <c r="N158" i="73"/>
  <c r="M24" i="73"/>
  <c r="M28" i="73"/>
  <c r="N148" i="73"/>
  <c r="K151" i="73"/>
  <c r="G53" i="73"/>
  <c r="L144" i="73"/>
  <c r="N20" i="73"/>
  <c r="J20" i="73"/>
  <c r="N30" i="73"/>
  <c r="J30" i="73"/>
  <c r="G118" i="73"/>
  <c r="N14" i="73"/>
  <c r="J14" i="73"/>
  <c r="J15" i="73"/>
  <c r="K16" i="73"/>
  <c r="K17" i="73"/>
  <c r="L18" i="73"/>
  <c r="M19" i="73"/>
  <c r="M20" i="73"/>
  <c r="L21" i="73"/>
  <c r="N21" i="73"/>
  <c r="N22" i="73"/>
  <c r="J22" i="73"/>
  <c r="J23" i="73"/>
  <c r="K24" i="73"/>
  <c r="K25" i="73"/>
  <c r="L26" i="73"/>
  <c r="M27" i="73"/>
  <c r="L29" i="73"/>
  <c r="N29" i="73"/>
  <c r="M30" i="73"/>
  <c r="J31" i="73"/>
  <c r="H53" i="73"/>
  <c r="F53" i="73"/>
  <c r="K145" i="73"/>
  <c r="N19" i="73"/>
  <c r="N27" i="73"/>
  <c r="N28" i="73"/>
  <c r="J28" i="73"/>
  <c r="L160" i="73"/>
  <c r="K160" i="73"/>
  <c r="M160" i="73"/>
  <c r="N160" i="73"/>
  <c r="J160" i="73"/>
  <c r="M15" i="73"/>
  <c r="M16" i="73"/>
  <c r="M23" i="73"/>
  <c r="L152" i="73"/>
  <c r="M152" i="73"/>
  <c r="J152" i="73"/>
  <c r="N152" i="73"/>
  <c r="K152" i="73"/>
  <c r="N159" i="73"/>
  <c r="J159" i="73"/>
  <c r="K159" i="73"/>
  <c r="L159" i="73"/>
  <c r="M159" i="73"/>
  <c r="M18" i="73"/>
  <c r="J21" i="73"/>
  <c r="L24" i="73"/>
  <c r="J29" i="73"/>
  <c r="F118" i="73"/>
  <c r="M143" i="73"/>
  <c r="K143" i="73"/>
  <c r="K154" i="73"/>
  <c r="M154" i="73"/>
  <c r="J154" i="73"/>
  <c r="L14" i="73"/>
  <c r="L17" i="73"/>
  <c r="N17" i="73"/>
  <c r="N18" i="73"/>
  <c r="J18" i="73"/>
  <c r="J19" i="73"/>
  <c r="K20" i="73"/>
  <c r="K21" i="73"/>
  <c r="L22" i="73"/>
  <c r="L25" i="73"/>
  <c r="N25" i="73"/>
  <c r="N26" i="73"/>
  <c r="J26" i="73"/>
  <c r="J27" i="73"/>
  <c r="K28" i="73"/>
  <c r="K29" i="73"/>
  <c r="K30" i="73"/>
  <c r="N31" i="73"/>
  <c r="M14" i="73"/>
  <c r="L15" i="73"/>
  <c r="N15" i="73"/>
  <c r="N16" i="73"/>
  <c r="J16" i="73"/>
  <c r="J17" i="73"/>
  <c r="K18" i="73"/>
  <c r="K19" i="73"/>
  <c r="L20" i="73"/>
  <c r="M21" i="73"/>
  <c r="M22" i="73"/>
  <c r="L23" i="73"/>
  <c r="N23" i="73"/>
  <c r="N24" i="73"/>
  <c r="J24" i="73"/>
  <c r="J25" i="73"/>
  <c r="K26" i="73"/>
  <c r="K27" i="73"/>
  <c r="L28" i="73"/>
  <c r="M29" i="73"/>
  <c r="L30" i="73"/>
  <c r="L31" i="73"/>
  <c r="K31" i="73"/>
  <c r="E53" i="73"/>
  <c r="H118" i="73"/>
  <c r="N145" i="73"/>
  <c r="M146" i="73"/>
  <c r="K146" i="73"/>
  <c r="J146" i="73"/>
  <c r="N149" i="73"/>
  <c r="J149" i="73"/>
  <c r="K149" i="73"/>
  <c r="L149" i="73"/>
  <c r="J150" i="73"/>
  <c r="N153" i="73"/>
  <c r="J153" i="73"/>
  <c r="M153" i="73"/>
  <c r="K153" i="73"/>
  <c r="L153" i="73"/>
  <c r="M155" i="73"/>
  <c r="K155" i="73"/>
  <c r="I53" i="73"/>
  <c r="E118" i="73"/>
  <c r="I118" i="73"/>
  <c r="M149" i="73"/>
  <c r="N150" i="73"/>
  <c r="L156" i="73"/>
  <c r="J156" i="73"/>
  <c r="N156" i="73"/>
  <c r="M156" i="73"/>
  <c r="K156" i="73"/>
  <c r="M157" i="73"/>
  <c r="L147" i="73"/>
  <c r="M148" i="73"/>
  <c r="N151" i="73"/>
  <c r="J151" i="73"/>
  <c r="L151" i="73"/>
  <c r="L157" i="73"/>
  <c r="L158" i="73"/>
  <c r="K158" i="73"/>
  <c r="J158" i="73"/>
  <c r="M144" i="73"/>
  <c r="L145" i="73"/>
  <c r="J145" i="73"/>
  <c r="L150" i="73"/>
  <c r="K150" i="73"/>
  <c r="M150" i="73"/>
  <c r="L155" i="73"/>
  <c r="L143" i="73"/>
  <c r="N143" i="73"/>
  <c r="N144" i="73"/>
  <c r="J144" i="73"/>
  <c r="L148" i="73"/>
  <c r="J148" i="73"/>
  <c r="N157" i="73"/>
  <c r="J157" i="73"/>
  <c r="K157" i="73"/>
  <c r="L146" i="73"/>
  <c r="N146" i="73"/>
  <c r="N147" i="73"/>
  <c r="J147" i="73"/>
  <c r="L154" i="73"/>
  <c r="N154" i="73"/>
  <c r="N155" i="73"/>
  <c r="J155" i="73"/>
  <c r="J35" i="73" l="1"/>
  <c r="K35" i="73" s="1"/>
  <c r="L35" i="73" s="1"/>
  <c r="M35" i="73" s="1"/>
  <c r="N35" i="73" s="1"/>
  <c r="J51" i="73"/>
  <c r="K51" i="73" s="1"/>
  <c r="L51" i="73" s="1"/>
  <c r="M51" i="73" s="1"/>
  <c r="N51" i="73" s="1"/>
  <c r="J48" i="73"/>
  <c r="K48" i="73" s="1"/>
  <c r="L48" i="73" s="1"/>
  <c r="M48" i="73" s="1"/>
  <c r="N48" i="73" s="1"/>
  <c r="J45" i="73"/>
  <c r="K45" i="73" s="1"/>
  <c r="L45" i="73" s="1"/>
  <c r="M45" i="73" s="1"/>
  <c r="N45" i="73" s="1"/>
  <c r="J42" i="73"/>
  <c r="K42" i="73" s="1"/>
  <c r="L42" i="73" s="1"/>
  <c r="M42" i="73" s="1"/>
  <c r="N42" i="73" s="1"/>
  <c r="J39" i="73"/>
  <c r="K39" i="73" s="1"/>
  <c r="L39" i="73" s="1"/>
  <c r="M39" i="73" s="1"/>
  <c r="N39" i="73" s="1"/>
  <c r="J36" i="73"/>
  <c r="K36" i="73" s="1"/>
  <c r="L36" i="73" s="1"/>
  <c r="M36" i="73" s="1"/>
  <c r="N36" i="73" s="1"/>
  <c r="J52" i="73"/>
  <c r="K52" i="73" s="1"/>
  <c r="L52" i="73" s="1"/>
  <c r="M52" i="73" s="1"/>
  <c r="N52" i="73" s="1"/>
  <c r="J49" i="73"/>
  <c r="K49" i="73" s="1"/>
  <c r="L49" i="73" s="1"/>
  <c r="M49" i="73" s="1"/>
  <c r="N49" i="73" s="1"/>
  <c r="J46" i="73"/>
  <c r="K46" i="73" s="1"/>
  <c r="L46" i="73" s="1"/>
  <c r="M46" i="73" s="1"/>
  <c r="N46" i="73" s="1"/>
  <c r="J43" i="73"/>
  <c r="K43" i="73" s="1"/>
  <c r="L43" i="73" s="1"/>
  <c r="M43" i="73" s="1"/>
  <c r="N43" i="73" s="1"/>
  <c r="J40" i="73"/>
  <c r="K40" i="73" s="1"/>
  <c r="L40" i="73" s="1"/>
  <c r="M40" i="73" s="1"/>
  <c r="N40" i="73" s="1"/>
  <c r="J37" i="73"/>
  <c r="K37" i="73" s="1"/>
  <c r="L37" i="73" s="1"/>
  <c r="M37" i="73" s="1"/>
  <c r="N37" i="73" s="1"/>
  <c r="J50" i="73"/>
  <c r="K50" i="73" s="1"/>
  <c r="L50" i="73" s="1"/>
  <c r="M50" i="73" s="1"/>
  <c r="N50" i="73" s="1"/>
  <c r="J47" i="73"/>
  <c r="K47" i="73" s="1"/>
  <c r="L47" i="73" s="1"/>
  <c r="M47" i="73" s="1"/>
  <c r="N47" i="73" s="1"/>
  <c r="J44" i="73"/>
  <c r="K44" i="73" s="1"/>
  <c r="L44" i="73" s="1"/>
  <c r="M44" i="73" s="1"/>
  <c r="N44" i="73" s="1"/>
  <c r="J41" i="73"/>
  <c r="K41" i="73" s="1"/>
  <c r="L41" i="73" s="1"/>
  <c r="M41" i="73" s="1"/>
  <c r="N41" i="73" s="1"/>
  <c r="J38" i="73"/>
  <c r="K38" i="73" s="1"/>
  <c r="L38" i="73" s="1"/>
  <c r="M38" i="73" s="1"/>
  <c r="N38" i="73" s="1"/>
  <c r="J114" i="73"/>
  <c r="K114" i="73" s="1"/>
  <c r="L114" i="73" s="1"/>
  <c r="M114" i="73" s="1"/>
  <c r="N114" i="73" s="1"/>
  <c r="J111" i="73"/>
  <c r="K111" i="73" s="1"/>
  <c r="L111" i="73" s="1"/>
  <c r="M111" i="73" s="1"/>
  <c r="N111" i="73" s="1"/>
  <c r="J108" i="73"/>
  <c r="K108" i="73" s="1"/>
  <c r="L108" i="73" s="1"/>
  <c r="M108" i="73" s="1"/>
  <c r="N108" i="73" s="1"/>
  <c r="J105" i="73"/>
  <c r="K105" i="73" s="1"/>
  <c r="L105" i="73" s="1"/>
  <c r="M105" i="73" s="1"/>
  <c r="N105" i="73" s="1"/>
  <c r="J102" i="73"/>
  <c r="K102" i="73" s="1"/>
  <c r="L102" i="73" s="1"/>
  <c r="M102" i="73" s="1"/>
  <c r="N102" i="73" s="1"/>
  <c r="J115" i="73"/>
  <c r="K115" i="73" s="1"/>
  <c r="L115" i="73" s="1"/>
  <c r="M115" i="73" s="1"/>
  <c r="N115" i="73" s="1"/>
  <c r="J112" i="73"/>
  <c r="K112" i="73" s="1"/>
  <c r="L112" i="73" s="1"/>
  <c r="M112" i="73" s="1"/>
  <c r="N112" i="73" s="1"/>
  <c r="J109" i="73"/>
  <c r="K109" i="73" s="1"/>
  <c r="L109" i="73" s="1"/>
  <c r="M109" i="73" s="1"/>
  <c r="N109" i="73" s="1"/>
  <c r="J106" i="73"/>
  <c r="K106" i="73" s="1"/>
  <c r="L106" i="73" s="1"/>
  <c r="M106" i="73" s="1"/>
  <c r="N106" i="73" s="1"/>
  <c r="J103" i="73"/>
  <c r="K103" i="73" s="1"/>
  <c r="L103" i="73" s="1"/>
  <c r="M103" i="73" s="1"/>
  <c r="N103" i="73" s="1"/>
  <c r="J100" i="73"/>
  <c r="K100" i="73" s="1"/>
  <c r="L100" i="73" s="1"/>
  <c r="M100" i="73" s="1"/>
  <c r="N100" i="73" s="1"/>
  <c r="J116" i="73"/>
  <c r="K116" i="73" s="1"/>
  <c r="L116" i="73" s="1"/>
  <c r="M116" i="73" s="1"/>
  <c r="N116" i="73" s="1"/>
  <c r="J113" i="73"/>
  <c r="K113" i="73" s="1"/>
  <c r="L113" i="73" s="1"/>
  <c r="M113" i="73" s="1"/>
  <c r="N113" i="73" s="1"/>
  <c r="J110" i="73"/>
  <c r="K110" i="73" s="1"/>
  <c r="L110" i="73" s="1"/>
  <c r="M110" i="73" s="1"/>
  <c r="N110" i="73" s="1"/>
  <c r="J107" i="73"/>
  <c r="K107" i="73" s="1"/>
  <c r="L107" i="73" s="1"/>
  <c r="M107" i="73" s="1"/>
  <c r="N107" i="73" s="1"/>
  <c r="J104" i="73"/>
  <c r="K104" i="73" s="1"/>
  <c r="L104" i="73" s="1"/>
  <c r="M104" i="73" s="1"/>
  <c r="N104" i="73" s="1"/>
  <c r="J101" i="73"/>
  <c r="K101" i="73" s="1"/>
  <c r="L101" i="73" s="1"/>
  <c r="M101" i="73" s="1"/>
  <c r="N101" i="73" s="1"/>
  <c r="J117" i="73"/>
  <c r="K117" i="73" s="1"/>
  <c r="L117" i="73" s="1"/>
  <c r="M117" i="73" s="1"/>
  <c r="N117" i="73" s="1"/>
  <c r="K83" i="81"/>
  <c r="M67" i="81"/>
  <c r="M88" i="81" s="1"/>
  <c r="M58" i="81"/>
  <c r="M72" i="81"/>
  <c r="M93" i="81" s="1"/>
  <c r="J96" i="81"/>
  <c r="J188" i="81" s="1"/>
  <c r="J192" i="81" s="1"/>
  <c r="M61" i="81"/>
  <c r="M82" i="81" s="1"/>
  <c r="M60" i="81"/>
  <c r="M81" i="81" s="1"/>
  <c r="M59" i="81"/>
  <c r="M80" i="81" s="1"/>
  <c r="M63" i="81"/>
  <c r="M84" i="81" s="1"/>
  <c r="M66" i="81"/>
  <c r="M87" i="81" s="1"/>
  <c r="M69" i="81"/>
  <c r="M90" i="81" s="1"/>
  <c r="M62" i="81"/>
  <c r="M64" i="81" s="1"/>
  <c r="M68" i="81"/>
  <c r="M89" i="81" s="1"/>
  <c r="M65" i="81"/>
  <c r="M86" i="81" s="1"/>
  <c r="M74" i="81"/>
  <c r="M95" i="81" s="1"/>
  <c r="M71" i="81"/>
  <c r="M92" i="81" s="1"/>
  <c r="M70" i="81"/>
  <c r="M91" i="81" s="1"/>
  <c r="M57" i="81"/>
  <c r="M78" i="81" s="1"/>
  <c r="M73" i="81"/>
  <c r="M94" i="81" s="1"/>
  <c r="L71" i="80"/>
  <c r="L92" i="80" s="1"/>
  <c r="L63" i="80"/>
  <c r="L84" i="80" s="1"/>
  <c r="L68" i="80"/>
  <c r="L89" i="80" s="1"/>
  <c r="L66" i="80"/>
  <c r="L87" i="80" s="1"/>
  <c r="L57" i="80"/>
  <c r="L78" i="80" s="1"/>
  <c r="L59" i="80"/>
  <c r="L80" i="80" s="1"/>
  <c r="L70" i="80"/>
  <c r="L91" i="80" s="1"/>
  <c r="L62" i="80"/>
  <c r="L83" i="80" s="1"/>
  <c r="L65" i="80"/>
  <c r="L86" i="80" s="1"/>
  <c r="L72" i="80"/>
  <c r="L93" i="80" s="1"/>
  <c r="M53" i="80"/>
  <c r="M71" i="80" s="1"/>
  <c r="M92" i="80" s="1"/>
  <c r="L60" i="80"/>
  <c r="L81" i="80" s="1"/>
  <c r="L61" i="80"/>
  <c r="L82" i="80" s="1"/>
  <c r="L58" i="80"/>
  <c r="L79" i="80" s="1"/>
  <c r="L67" i="80"/>
  <c r="L88" i="80" s="1"/>
  <c r="K96" i="80"/>
  <c r="K188" i="80" s="1"/>
  <c r="K192" i="80" s="1"/>
  <c r="L69" i="80"/>
  <c r="L90" i="80" s="1"/>
  <c r="L74" i="80"/>
  <c r="L95" i="80" s="1"/>
  <c r="L73" i="80"/>
  <c r="L94" i="80" s="1"/>
  <c r="L64" i="80"/>
  <c r="L85" i="80" s="1"/>
  <c r="L83" i="81"/>
  <c r="L96" i="81" s="1"/>
  <c r="L188" i="81" s="1"/>
  <c r="L192" i="81" s="1"/>
  <c r="K96" i="81"/>
  <c r="K188" i="81" s="1"/>
  <c r="K192" i="81" s="1"/>
  <c r="M183" i="80"/>
  <c r="M189" i="80" s="1"/>
  <c r="M193" i="80" s="1"/>
  <c r="M79" i="81"/>
  <c r="L176" i="81"/>
  <c r="L128" i="81"/>
  <c r="L171" i="81" s="1"/>
  <c r="M126" i="81"/>
  <c r="M169" i="81" s="1"/>
  <c r="M124" i="81"/>
  <c r="M167" i="81" s="1"/>
  <c r="M131" i="81"/>
  <c r="M174" i="81" s="1"/>
  <c r="M138" i="81"/>
  <c r="M181" i="81" s="1"/>
  <c r="M125" i="81"/>
  <c r="M168" i="81" s="1"/>
  <c r="M127" i="81"/>
  <c r="M170" i="81" s="1"/>
  <c r="M132" i="81"/>
  <c r="M175" i="81" s="1"/>
  <c r="M136" i="81"/>
  <c r="M179" i="81" s="1"/>
  <c r="M122" i="81"/>
  <c r="M165" i="81" s="1"/>
  <c r="M139" i="81"/>
  <c r="M182" i="81" s="1"/>
  <c r="M130" i="81"/>
  <c r="M173" i="81" s="1"/>
  <c r="M134" i="81"/>
  <c r="M177" i="81" s="1"/>
  <c r="M135" i="81"/>
  <c r="M178" i="81" s="1"/>
  <c r="M137" i="81"/>
  <c r="M180" i="81" s="1"/>
  <c r="N137" i="81"/>
  <c r="N180" i="81" s="1"/>
  <c r="M129" i="81"/>
  <c r="M172" i="81" s="1"/>
  <c r="M133" i="81"/>
  <c r="N123" i="80"/>
  <c r="N166" i="80" s="1"/>
  <c r="N135" i="80"/>
  <c r="N178" i="80" s="1"/>
  <c r="N131" i="80"/>
  <c r="N174" i="80" s="1"/>
  <c r="N124" i="80"/>
  <c r="N167" i="80" s="1"/>
  <c r="L193" i="80"/>
  <c r="N129" i="80"/>
  <c r="N172" i="80" s="1"/>
  <c r="N133" i="80"/>
  <c r="N176" i="80" s="1"/>
  <c r="N126" i="80"/>
  <c r="N169" i="80" s="1"/>
  <c r="N134" i="80"/>
  <c r="N177" i="80" s="1"/>
  <c r="N138" i="80"/>
  <c r="N181" i="80" s="1"/>
  <c r="N137" i="80"/>
  <c r="N180" i="80" s="1"/>
  <c r="N130" i="80"/>
  <c r="N173" i="80" s="1"/>
  <c r="N139" i="80"/>
  <c r="N182" i="80" s="1"/>
  <c r="N136" i="80"/>
  <c r="N179" i="80" s="1"/>
  <c r="N132" i="80"/>
  <c r="N175" i="80" s="1"/>
  <c r="N165" i="80"/>
  <c r="N125" i="80"/>
  <c r="N168" i="80" s="1"/>
  <c r="N127" i="80"/>
  <c r="N170" i="80" s="1"/>
  <c r="N128" i="80"/>
  <c r="N171" i="80" s="1"/>
  <c r="N161" i="73"/>
  <c r="J161" i="73"/>
  <c r="K161" i="73"/>
  <c r="M161" i="73"/>
  <c r="L161" i="73"/>
  <c r="J53" i="73" l="1"/>
  <c r="J70" i="73" s="1"/>
  <c r="J91" i="73" s="1"/>
  <c r="J118" i="73"/>
  <c r="J125" i="73" s="1"/>
  <c r="J168" i="73" s="1"/>
  <c r="L183" i="81"/>
  <c r="L189" i="81" s="1"/>
  <c r="L193" i="81" s="1"/>
  <c r="M63" i="80"/>
  <c r="M84" i="80" s="1"/>
  <c r="M67" i="80"/>
  <c r="M88" i="80" s="1"/>
  <c r="M59" i="80"/>
  <c r="M80" i="80" s="1"/>
  <c r="M69" i="80"/>
  <c r="M90" i="80" s="1"/>
  <c r="M66" i="80"/>
  <c r="M87" i="80" s="1"/>
  <c r="M70" i="80"/>
  <c r="M91" i="80" s="1"/>
  <c r="N53" i="81"/>
  <c r="N61" i="81" s="1"/>
  <c r="N82" i="81" s="1"/>
  <c r="L96" i="80"/>
  <c r="L188" i="80" s="1"/>
  <c r="L192" i="80" s="1"/>
  <c r="M73" i="80"/>
  <c r="M94" i="80" s="1"/>
  <c r="M64" i="80"/>
  <c r="M85" i="80" s="1"/>
  <c r="M65" i="80"/>
  <c r="M86" i="80" s="1"/>
  <c r="M57" i="80"/>
  <c r="M78" i="80" s="1"/>
  <c r="M68" i="80"/>
  <c r="M89" i="80" s="1"/>
  <c r="M74" i="80"/>
  <c r="M95" i="80" s="1"/>
  <c r="M72" i="80"/>
  <c r="M93" i="80" s="1"/>
  <c r="M62" i="80"/>
  <c r="M83" i="80" s="1"/>
  <c r="M60" i="80"/>
  <c r="M81" i="80" s="1"/>
  <c r="M61" i="80"/>
  <c r="M82" i="80" s="1"/>
  <c r="N53" i="80"/>
  <c r="N67" i="80" s="1"/>
  <c r="N88" i="80" s="1"/>
  <c r="M58" i="80"/>
  <c r="M79" i="80" s="1"/>
  <c r="N124" i="81"/>
  <c r="N167" i="81" s="1"/>
  <c r="N134" i="81"/>
  <c r="N177" i="81" s="1"/>
  <c r="M176" i="81"/>
  <c r="M128" i="81"/>
  <c r="M171" i="81" s="1"/>
  <c r="N126" i="81"/>
  <c r="N169" i="81" s="1"/>
  <c r="M83" i="81"/>
  <c r="M85" i="81"/>
  <c r="N123" i="81"/>
  <c r="N166" i="81" s="1"/>
  <c r="N133" i="81"/>
  <c r="N135" i="81"/>
  <c r="N178" i="81" s="1"/>
  <c r="N131" i="81"/>
  <c r="N174" i="81" s="1"/>
  <c r="N138" i="81"/>
  <c r="N181" i="81" s="1"/>
  <c r="N130" i="81"/>
  <c r="N173" i="81" s="1"/>
  <c r="N136" i="81"/>
  <c r="N179" i="81" s="1"/>
  <c r="N127" i="81"/>
  <c r="N170" i="81" s="1"/>
  <c r="N125" i="81"/>
  <c r="N168" i="81" s="1"/>
  <c r="N132" i="81"/>
  <c r="N175" i="81" s="1"/>
  <c r="N122" i="81"/>
  <c r="N165" i="81" s="1"/>
  <c r="N129" i="81"/>
  <c r="N172" i="81" s="1"/>
  <c r="N139" i="81"/>
  <c r="N182" i="81" s="1"/>
  <c r="N183" i="80"/>
  <c r="N189" i="80" s="1"/>
  <c r="K53" i="73"/>
  <c r="K61" i="73" s="1"/>
  <c r="K82" i="73" s="1"/>
  <c r="K118" i="73"/>
  <c r="K126" i="73" s="1"/>
  <c r="K169" i="73" s="1"/>
  <c r="J130" i="73" l="1"/>
  <c r="J173" i="73" s="1"/>
  <c r="J137" i="73"/>
  <c r="J180" i="73" s="1"/>
  <c r="J132" i="73"/>
  <c r="J175" i="73" s="1"/>
  <c r="J127" i="73"/>
  <c r="J170" i="73" s="1"/>
  <c r="J135" i="73"/>
  <c r="J178" i="73" s="1"/>
  <c r="J138" i="73"/>
  <c r="J181" i="73" s="1"/>
  <c r="J131" i="73"/>
  <c r="J174" i="73" s="1"/>
  <c r="J136" i="73"/>
  <c r="J179" i="73" s="1"/>
  <c r="J139" i="73"/>
  <c r="J182" i="73" s="1"/>
  <c r="J122" i="73"/>
  <c r="J165" i="73" s="1"/>
  <c r="J124" i="73"/>
  <c r="J167" i="73" s="1"/>
  <c r="J67" i="73"/>
  <c r="J88" i="73" s="1"/>
  <c r="J61" i="73"/>
  <c r="J82" i="73" s="1"/>
  <c r="J73" i="73"/>
  <c r="J94" i="73" s="1"/>
  <c r="J133" i="73"/>
  <c r="J176" i="73" s="1"/>
  <c r="J129" i="73"/>
  <c r="J172" i="73" s="1"/>
  <c r="J134" i="73"/>
  <c r="J177" i="73" s="1"/>
  <c r="J123" i="73"/>
  <c r="J166" i="73" s="1"/>
  <c r="J71" i="73"/>
  <c r="J92" i="73" s="1"/>
  <c r="J66" i="73"/>
  <c r="J87" i="73" s="1"/>
  <c r="J74" i="73"/>
  <c r="J95" i="73" s="1"/>
  <c r="J60" i="73"/>
  <c r="J81" i="73" s="1"/>
  <c r="J62" i="73"/>
  <c r="J83" i="73" s="1"/>
  <c r="J59" i="73"/>
  <c r="J80" i="73" s="1"/>
  <c r="J57" i="73"/>
  <c r="J78" i="73" s="1"/>
  <c r="J58" i="73"/>
  <c r="J79" i="73" s="1"/>
  <c r="J69" i="73"/>
  <c r="J90" i="73" s="1"/>
  <c r="J128" i="73"/>
  <c r="J171" i="73" s="1"/>
  <c r="J126" i="73"/>
  <c r="J169" i="73" s="1"/>
  <c r="J63" i="73"/>
  <c r="J84" i="73" s="1"/>
  <c r="J65" i="73"/>
  <c r="J86" i="73" s="1"/>
  <c r="J72" i="73"/>
  <c r="J93" i="73" s="1"/>
  <c r="J64" i="73"/>
  <c r="J85" i="73" s="1"/>
  <c r="J68" i="73"/>
  <c r="J89" i="73" s="1"/>
  <c r="N59" i="81"/>
  <c r="N80" i="81" s="1"/>
  <c r="N62" i="81"/>
  <c r="N64" i="81" s="1"/>
  <c r="N85" i="81" s="1"/>
  <c r="N66" i="81"/>
  <c r="N87" i="81" s="1"/>
  <c r="N57" i="81"/>
  <c r="N78" i="81" s="1"/>
  <c r="N67" i="81"/>
  <c r="N88" i="81" s="1"/>
  <c r="N73" i="81"/>
  <c r="N94" i="81" s="1"/>
  <c r="N65" i="81"/>
  <c r="N72" i="81"/>
  <c r="N93" i="81" s="1"/>
  <c r="N58" i="81"/>
  <c r="N79" i="81" s="1"/>
  <c r="N74" i="81"/>
  <c r="N95" i="81" s="1"/>
  <c r="N70" i="81"/>
  <c r="N91" i="81" s="1"/>
  <c r="N71" i="81"/>
  <c r="N92" i="81" s="1"/>
  <c r="N68" i="81"/>
  <c r="N89" i="81" s="1"/>
  <c r="N60" i="81"/>
  <c r="N81" i="81" s="1"/>
  <c r="N86" i="81"/>
  <c r="N63" i="81"/>
  <c r="N84" i="81" s="1"/>
  <c r="N69" i="81"/>
  <c r="N90" i="81" s="1"/>
  <c r="N59" i="80"/>
  <c r="N80" i="80" s="1"/>
  <c r="N74" i="80"/>
  <c r="N95" i="80" s="1"/>
  <c r="N69" i="80"/>
  <c r="N90" i="80" s="1"/>
  <c r="N57" i="80"/>
  <c r="N78" i="80" s="1"/>
  <c r="N63" i="80"/>
  <c r="N84" i="80" s="1"/>
  <c r="N70" i="80"/>
  <c r="N91" i="80" s="1"/>
  <c r="N72" i="80"/>
  <c r="N93" i="80" s="1"/>
  <c r="N58" i="80"/>
  <c r="N79" i="80" s="1"/>
  <c r="N71" i="80"/>
  <c r="N92" i="80" s="1"/>
  <c r="M96" i="80"/>
  <c r="M188" i="80" s="1"/>
  <c r="M192" i="80" s="1"/>
  <c r="N66" i="80"/>
  <c r="N87" i="80" s="1"/>
  <c r="N73" i="80"/>
  <c r="N94" i="80" s="1"/>
  <c r="N64" i="80"/>
  <c r="N85" i="80" s="1"/>
  <c r="N65" i="80"/>
  <c r="N86" i="80" s="1"/>
  <c r="N61" i="80"/>
  <c r="N82" i="80" s="1"/>
  <c r="N60" i="80"/>
  <c r="N81" i="80" s="1"/>
  <c r="N68" i="80"/>
  <c r="N89" i="80" s="1"/>
  <c r="N62" i="80"/>
  <c r="N83" i="80" s="1"/>
  <c r="M183" i="81"/>
  <c r="M189" i="81" s="1"/>
  <c r="M193" i="81" s="1"/>
  <c r="M96" i="81"/>
  <c r="M188" i="81" s="1"/>
  <c r="M192" i="81" s="1"/>
  <c r="N83" i="81"/>
  <c r="N176" i="81"/>
  <c r="N128" i="81"/>
  <c r="N171" i="81" s="1"/>
  <c r="N193" i="80"/>
  <c r="O189" i="80"/>
  <c r="K123" i="73"/>
  <c r="K166" i="73" s="1"/>
  <c r="K68" i="73"/>
  <c r="K89" i="73" s="1"/>
  <c r="K64" i="73"/>
  <c r="K85" i="73" s="1"/>
  <c r="K59" i="73"/>
  <c r="K80" i="73" s="1"/>
  <c r="K124" i="73"/>
  <c r="K167" i="73" s="1"/>
  <c r="K128" i="73"/>
  <c r="K171" i="73" s="1"/>
  <c r="K134" i="73"/>
  <c r="K177" i="73" s="1"/>
  <c r="K127" i="73"/>
  <c r="K170" i="73" s="1"/>
  <c r="K57" i="73"/>
  <c r="K78" i="73" s="1"/>
  <c r="L118" i="73"/>
  <c r="L134" i="73" s="1"/>
  <c r="L177" i="73" s="1"/>
  <c r="K138" i="73"/>
  <c r="K181" i="73" s="1"/>
  <c r="K129" i="73"/>
  <c r="K172" i="73" s="1"/>
  <c r="K122" i="73"/>
  <c r="K165" i="73" s="1"/>
  <c r="K131" i="73"/>
  <c r="K174" i="73" s="1"/>
  <c r="K137" i="73"/>
  <c r="K180" i="73" s="1"/>
  <c r="K133" i="73"/>
  <c r="K176" i="73" s="1"/>
  <c r="K135" i="73"/>
  <c r="K178" i="73" s="1"/>
  <c r="K73" i="73"/>
  <c r="K94" i="73" s="1"/>
  <c r="K74" i="73"/>
  <c r="K95" i="73" s="1"/>
  <c r="K58" i="73"/>
  <c r="K79" i="73" s="1"/>
  <c r="K69" i="73"/>
  <c r="K90" i="73" s="1"/>
  <c r="K65" i="73"/>
  <c r="K86" i="73" s="1"/>
  <c r="K67" i="73"/>
  <c r="K88" i="73" s="1"/>
  <c r="K60" i="73"/>
  <c r="K81" i="73" s="1"/>
  <c r="K71" i="73"/>
  <c r="K92" i="73" s="1"/>
  <c r="K72" i="73"/>
  <c r="K93" i="73" s="1"/>
  <c r="K63" i="73"/>
  <c r="K84" i="73" s="1"/>
  <c r="K125" i="73"/>
  <c r="K168" i="73" s="1"/>
  <c r="K70" i="73"/>
  <c r="K91" i="73" s="1"/>
  <c r="K62" i="73"/>
  <c r="K83" i="73" s="1"/>
  <c r="K136" i="73"/>
  <c r="K179" i="73" s="1"/>
  <c r="K139" i="73"/>
  <c r="K182" i="73" s="1"/>
  <c r="K132" i="73"/>
  <c r="K175" i="73" s="1"/>
  <c r="L53" i="73"/>
  <c r="L66" i="73" s="1"/>
  <c r="L87" i="73" s="1"/>
  <c r="K130" i="73"/>
  <c r="K173" i="73" s="1"/>
  <c r="K66" i="73"/>
  <c r="K87" i="73" s="1"/>
  <c r="J183" i="73" l="1"/>
  <c r="J189" i="73" s="1"/>
  <c r="J199" i="80" s="1"/>
  <c r="J96" i="73"/>
  <c r="J188" i="73" s="1"/>
  <c r="J198" i="80" s="1"/>
  <c r="N96" i="80"/>
  <c r="N188" i="80" s="1"/>
  <c r="N96" i="81"/>
  <c r="N188" i="81" s="1"/>
  <c r="O188" i="81" s="1"/>
  <c r="N183" i="81"/>
  <c r="N189" i="81" s="1"/>
  <c r="N193" i="81" s="1"/>
  <c r="O193" i="80"/>
  <c r="L126" i="73"/>
  <c r="L169" i="73" s="1"/>
  <c r="L139" i="73"/>
  <c r="L182" i="73" s="1"/>
  <c r="L62" i="73"/>
  <c r="L83" i="73" s="1"/>
  <c r="L128" i="73"/>
  <c r="L171" i="73" s="1"/>
  <c r="L70" i="73"/>
  <c r="L91" i="73" s="1"/>
  <c r="L57" i="73"/>
  <c r="L78" i="73" s="1"/>
  <c r="L59" i="73"/>
  <c r="L80" i="73" s="1"/>
  <c r="L61" i="73"/>
  <c r="L82" i="73" s="1"/>
  <c r="L125" i="73"/>
  <c r="L168" i="73" s="1"/>
  <c r="L127" i="73"/>
  <c r="L170" i="73" s="1"/>
  <c r="L136" i="73"/>
  <c r="L179" i="73" s="1"/>
  <c r="L74" i="73"/>
  <c r="L95" i="73" s="1"/>
  <c r="L58" i="73"/>
  <c r="L79" i="73" s="1"/>
  <c r="L73" i="73"/>
  <c r="L94" i="73" s="1"/>
  <c r="L63" i="73"/>
  <c r="L84" i="73" s="1"/>
  <c r="L72" i="73"/>
  <c r="L93" i="73" s="1"/>
  <c r="L65" i="73"/>
  <c r="L86" i="73" s="1"/>
  <c r="L69" i="73"/>
  <c r="L90" i="73" s="1"/>
  <c r="L60" i="73"/>
  <c r="L81" i="73" s="1"/>
  <c r="L71" i="73"/>
  <c r="L92" i="73" s="1"/>
  <c r="L67" i="73"/>
  <c r="L88" i="73" s="1"/>
  <c r="L68" i="73"/>
  <c r="L89" i="73" s="1"/>
  <c r="L124" i="73"/>
  <c r="L167" i="73" s="1"/>
  <c r="L123" i="73"/>
  <c r="L166" i="73" s="1"/>
  <c r="M53" i="73"/>
  <c r="M68" i="73" s="1"/>
  <c r="M89" i="73" s="1"/>
  <c r="L132" i="73"/>
  <c r="L175" i="73" s="1"/>
  <c r="L130" i="73"/>
  <c r="L173" i="73" s="1"/>
  <c r="K183" i="73"/>
  <c r="K96" i="73"/>
  <c r="K188" i="73" s="1"/>
  <c r="M118" i="73"/>
  <c r="M128" i="73" s="1"/>
  <c r="M171" i="73" s="1"/>
  <c r="L131" i="73"/>
  <c r="L174" i="73" s="1"/>
  <c r="L122" i="73"/>
  <c r="L165" i="73" s="1"/>
  <c r="L138" i="73"/>
  <c r="L181" i="73" s="1"/>
  <c r="L129" i="73"/>
  <c r="L172" i="73" s="1"/>
  <c r="L135" i="73"/>
  <c r="L178" i="73" s="1"/>
  <c r="L137" i="73"/>
  <c r="L180" i="73" s="1"/>
  <c r="L133" i="73"/>
  <c r="L176" i="73" s="1"/>
  <c r="L64" i="73"/>
  <c r="L85" i="73" s="1"/>
  <c r="J193" i="73" l="1"/>
  <c r="J203" i="80" s="1"/>
  <c r="J199" i="81"/>
  <c r="J198" i="81"/>
  <c r="J192" i="73"/>
  <c r="J202" i="80" s="1"/>
  <c r="O189" i="81"/>
  <c r="N192" i="80"/>
  <c r="O192" i="80" s="1"/>
  <c r="O188" i="80"/>
  <c r="N192" i="81"/>
  <c r="O192" i="81" s="1"/>
  <c r="J203" i="81"/>
  <c r="K192" i="73"/>
  <c r="K202" i="80" s="1"/>
  <c r="K198" i="80"/>
  <c r="K198" i="81"/>
  <c r="O193" i="81"/>
  <c r="M66" i="73"/>
  <c r="M87" i="73" s="1"/>
  <c r="M70" i="73"/>
  <c r="M91" i="73" s="1"/>
  <c r="M62" i="73"/>
  <c r="M83" i="73" s="1"/>
  <c r="M61" i="73"/>
  <c r="M82" i="73" s="1"/>
  <c r="M57" i="73"/>
  <c r="M78" i="73" s="1"/>
  <c r="M139" i="73"/>
  <c r="M182" i="73" s="1"/>
  <c r="K189" i="73"/>
  <c r="M130" i="73"/>
  <c r="M173" i="73" s="1"/>
  <c r="L96" i="73"/>
  <c r="L188" i="73" s="1"/>
  <c r="M136" i="73"/>
  <c r="M179" i="73" s="1"/>
  <c r="M134" i="73"/>
  <c r="M177" i="73" s="1"/>
  <c r="M123" i="73"/>
  <c r="M166" i="73" s="1"/>
  <c r="M131" i="73"/>
  <c r="M174" i="73" s="1"/>
  <c r="M138" i="73"/>
  <c r="M181" i="73" s="1"/>
  <c r="M122" i="73"/>
  <c r="M165" i="73" s="1"/>
  <c r="M129" i="73"/>
  <c r="M172" i="73" s="1"/>
  <c r="M135" i="73"/>
  <c r="M178" i="73" s="1"/>
  <c r="M137" i="73"/>
  <c r="M180" i="73" s="1"/>
  <c r="M133" i="73"/>
  <c r="M176" i="73" s="1"/>
  <c r="N53" i="73"/>
  <c r="N66" i="73" s="1"/>
  <c r="N87" i="73" s="1"/>
  <c r="M125" i="73"/>
  <c r="M168" i="73" s="1"/>
  <c r="M126" i="73"/>
  <c r="M169" i="73" s="1"/>
  <c r="M127" i="73"/>
  <c r="M170" i="73" s="1"/>
  <c r="M74" i="73"/>
  <c r="M95" i="73" s="1"/>
  <c r="M73" i="73"/>
  <c r="M94" i="73" s="1"/>
  <c r="M58" i="73"/>
  <c r="M79" i="73" s="1"/>
  <c r="M72" i="73"/>
  <c r="M93" i="73" s="1"/>
  <c r="M69" i="73"/>
  <c r="M90" i="73" s="1"/>
  <c r="M60" i="73"/>
  <c r="M81" i="73" s="1"/>
  <c r="M71" i="73"/>
  <c r="M92" i="73" s="1"/>
  <c r="M63" i="73"/>
  <c r="M84" i="73" s="1"/>
  <c r="M65" i="73"/>
  <c r="M86" i="73" s="1"/>
  <c r="M67" i="73"/>
  <c r="M88" i="73" s="1"/>
  <c r="M59" i="73"/>
  <c r="M80" i="73" s="1"/>
  <c r="M132" i="73"/>
  <c r="M175" i="73" s="1"/>
  <c r="M124" i="73"/>
  <c r="M167" i="73" s="1"/>
  <c r="L183" i="73"/>
  <c r="L189" i="73" s="1"/>
  <c r="N118" i="73"/>
  <c r="N130" i="73" s="1"/>
  <c r="N173" i="73" s="1"/>
  <c r="M64" i="73"/>
  <c r="M85" i="73" s="1"/>
  <c r="J202" i="81" l="1"/>
  <c r="L192" i="73"/>
  <c r="L202" i="80" s="1"/>
  <c r="L198" i="80"/>
  <c r="L198" i="81"/>
  <c r="K193" i="73"/>
  <c r="K203" i="80" s="1"/>
  <c r="K199" i="80"/>
  <c r="K199" i="81"/>
  <c r="K202" i="81"/>
  <c r="L193" i="73"/>
  <c r="L203" i="80" s="1"/>
  <c r="L199" i="80"/>
  <c r="L199" i="81"/>
  <c r="N124" i="73"/>
  <c r="N167" i="73" s="1"/>
  <c r="N68" i="73"/>
  <c r="N89" i="73" s="1"/>
  <c r="N136" i="73"/>
  <c r="N179" i="73" s="1"/>
  <c r="N123" i="73"/>
  <c r="N166" i="73" s="1"/>
  <c r="N128" i="73"/>
  <c r="N171" i="73" s="1"/>
  <c r="N61" i="73"/>
  <c r="N82" i="73" s="1"/>
  <c r="N59" i="73"/>
  <c r="N80" i="73" s="1"/>
  <c r="N57" i="73"/>
  <c r="N78" i="73" s="1"/>
  <c r="N134" i="73"/>
  <c r="N177" i="73" s="1"/>
  <c r="M96" i="73"/>
  <c r="M188" i="73" s="1"/>
  <c r="N64" i="73"/>
  <c r="N85" i="73" s="1"/>
  <c r="N122" i="73"/>
  <c r="N165" i="73" s="1"/>
  <c r="N131" i="73"/>
  <c r="N174" i="73" s="1"/>
  <c r="N138" i="73"/>
  <c r="N181" i="73" s="1"/>
  <c r="N129" i="73"/>
  <c r="N172" i="73" s="1"/>
  <c r="N137" i="73"/>
  <c r="N180" i="73" s="1"/>
  <c r="N133" i="73"/>
  <c r="N176" i="73" s="1"/>
  <c r="N135" i="73"/>
  <c r="N178" i="73" s="1"/>
  <c r="N132" i="73"/>
  <c r="N175" i="73" s="1"/>
  <c r="N74" i="73"/>
  <c r="N95" i="73" s="1"/>
  <c r="N73" i="73"/>
  <c r="N94" i="73" s="1"/>
  <c r="N58" i="73"/>
  <c r="N79" i="73" s="1"/>
  <c r="N65" i="73"/>
  <c r="N86" i="73" s="1"/>
  <c r="N71" i="73"/>
  <c r="N92" i="73" s="1"/>
  <c r="N63" i="73"/>
  <c r="N84" i="73" s="1"/>
  <c r="N69" i="73"/>
  <c r="N90" i="73" s="1"/>
  <c r="N67" i="73"/>
  <c r="N88" i="73" s="1"/>
  <c r="N72" i="73"/>
  <c r="N93" i="73" s="1"/>
  <c r="N60" i="73"/>
  <c r="N81" i="73" s="1"/>
  <c r="M183" i="73"/>
  <c r="M189" i="73" s="1"/>
  <c r="N125" i="73"/>
  <c r="N168" i="73" s="1"/>
  <c r="N62" i="73"/>
  <c r="N83" i="73" s="1"/>
  <c r="N126" i="73"/>
  <c r="N169" i="73" s="1"/>
  <c r="N127" i="73"/>
  <c r="N170" i="73" s="1"/>
  <c r="N70" i="73"/>
  <c r="N91" i="73" s="1"/>
  <c r="N139" i="73"/>
  <c r="N182" i="73" s="1"/>
  <c r="L202" i="81" l="1"/>
  <c r="M193" i="73"/>
  <c r="M203" i="80" s="1"/>
  <c r="M199" i="80"/>
  <c r="M199" i="81"/>
  <c r="K203" i="81"/>
  <c r="M192" i="73"/>
  <c r="M202" i="80" s="1"/>
  <c r="M198" i="80"/>
  <c r="M198" i="81"/>
  <c r="L203" i="81"/>
  <c r="N96" i="73"/>
  <c r="N188" i="73" s="1"/>
  <c r="N183" i="73"/>
  <c r="N189" i="73" s="1"/>
  <c r="O189" i="73" l="1"/>
  <c r="N193" i="73"/>
  <c r="N203" i="80" s="1"/>
  <c r="N199" i="80"/>
  <c r="N199" i="81"/>
  <c r="M203" i="81"/>
  <c r="N192" i="73"/>
  <c r="N198" i="80"/>
  <c r="N198" i="81"/>
  <c r="O188" i="73"/>
  <c r="M202" i="81"/>
  <c r="O199" i="80" l="1"/>
  <c r="C23" i="77" s="1"/>
  <c r="O198" i="80"/>
  <c r="C23" i="46" s="1"/>
  <c r="O198" i="81"/>
  <c r="D23" i="46" s="1"/>
  <c r="O199" i="81"/>
  <c r="D23" i="77" s="1"/>
  <c r="O192" i="73"/>
  <c r="N202" i="80"/>
  <c r="O202" i="80" s="1"/>
  <c r="C24" i="46" s="1"/>
  <c r="O203" i="80"/>
  <c r="C24" i="77" s="1"/>
  <c r="N203" i="81"/>
  <c r="O203" i="81" s="1"/>
  <c r="D24" i="77" s="1"/>
  <c r="O193" i="73"/>
  <c r="N202" i="81"/>
  <c r="O202" i="81" s="1"/>
  <c r="D24" i="46" s="1"/>
  <c r="F24" i="46" l="1"/>
  <c r="H24" i="46" s="1"/>
  <c r="F24" i="77"/>
  <c r="H24" i="77" s="1"/>
  <c r="E24" i="46"/>
  <c r="G24" i="46" s="1"/>
  <c r="E24" i="77"/>
  <c r="G24" i="77" s="1"/>
  <c r="F23" i="46" l="1"/>
  <c r="H23" i="46" s="1"/>
  <c r="E23" i="46"/>
  <c r="G23" i="46" s="1"/>
  <c r="I49" i="69"/>
  <c r="I48" i="69"/>
  <c r="I47" i="69"/>
  <c r="I46" i="69"/>
  <c r="I45" i="69"/>
  <c r="I44" i="69"/>
  <c r="I43" i="69"/>
  <c r="I42" i="69"/>
  <c r="I41" i="69"/>
  <c r="I40" i="69"/>
  <c r="I39" i="69"/>
  <c r="I38" i="69"/>
  <c r="I37" i="69"/>
  <c r="I36" i="69"/>
  <c r="I35" i="69"/>
  <c r="I34" i="69"/>
  <c r="I33" i="69"/>
  <c r="I32" i="69"/>
  <c r="I10" i="69"/>
  <c r="I11" i="69"/>
  <c r="I12" i="69"/>
  <c r="I13" i="69"/>
  <c r="I14" i="69"/>
  <c r="I15" i="69"/>
  <c r="I16" i="69"/>
  <c r="I17" i="69"/>
  <c r="I18" i="69"/>
  <c r="I19" i="69"/>
  <c r="I20" i="69"/>
  <c r="I21" i="69"/>
  <c r="I22" i="69"/>
  <c r="I23" i="69"/>
  <c r="I24" i="69"/>
  <c r="I25" i="69"/>
  <c r="I26" i="69"/>
  <c r="I9" i="69"/>
  <c r="F23" i="77" l="1"/>
  <c r="H23" i="77" s="1"/>
  <c r="E23" i="77"/>
  <c r="G23" i="77" s="1"/>
  <c r="J19" i="69"/>
  <c r="J15" i="69"/>
  <c r="J11" i="69"/>
  <c r="J23" i="69"/>
  <c r="J39" i="69"/>
  <c r="J35" i="69"/>
  <c r="J12" i="69"/>
  <c r="J47" i="69"/>
  <c r="J38" i="69"/>
  <c r="J40" i="69"/>
  <c r="J48" i="69"/>
  <c r="J33" i="69"/>
  <c r="J37" i="69"/>
  <c r="J41" i="69"/>
  <c r="J45" i="69"/>
  <c r="J49" i="69"/>
  <c r="J43" i="69"/>
  <c r="J36" i="69"/>
  <c r="J44" i="69"/>
  <c r="J34" i="69"/>
  <c r="J22" i="69"/>
  <c r="J14" i="69"/>
  <c r="J25" i="69"/>
  <c r="J21" i="69"/>
  <c r="J17" i="69"/>
  <c r="J13" i="69"/>
  <c r="J26" i="69"/>
  <c r="J18" i="69"/>
  <c r="J10" i="69"/>
  <c r="J9" i="69"/>
  <c r="J24" i="69"/>
  <c r="J20" i="69"/>
  <c r="J16" i="69"/>
  <c r="J46" i="69"/>
  <c r="J42" i="69"/>
  <c r="J32" i="69"/>
  <c r="M37" i="69" l="1"/>
  <c r="M43" i="69"/>
  <c r="M49" i="69"/>
  <c r="M32" i="69"/>
  <c r="M34" i="69"/>
  <c r="M36" i="69"/>
  <c r="M38" i="69"/>
  <c r="M40" i="69"/>
  <c r="M42" i="69"/>
  <c r="M44" i="69"/>
  <c r="M46" i="69"/>
  <c r="M48" i="69"/>
  <c r="M33" i="69"/>
  <c r="M35" i="69"/>
  <c r="M39" i="69"/>
  <c r="M41" i="69"/>
  <c r="M45" i="69"/>
  <c r="M47" i="69"/>
  <c r="M9" i="69"/>
  <c r="M11" i="69"/>
  <c r="M13" i="69"/>
  <c r="M15" i="69"/>
  <c r="M17" i="69"/>
  <c r="M19" i="69"/>
  <c r="M21" i="69"/>
  <c r="M23" i="69"/>
  <c r="M25" i="69"/>
  <c r="M10" i="69"/>
  <c r="M12" i="69"/>
  <c r="M14" i="69"/>
  <c r="M16" i="69"/>
  <c r="M18" i="69"/>
  <c r="M20" i="69"/>
  <c r="M22" i="69"/>
  <c r="M24" i="69"/>
  <c r="M26" i="69"/>
  <c r="D68" i="48" l="1"/>
  <c r="D60" i="48"/>
  <c r="D69" i="48"/>
  <c r="D61" i="48"/>
  <c r="E70" i="48"/>
  <c r="E58" i="48"/>
  <c r="E67" i="48"/>
  <c r="E59" i="48"/>
  <c r="E62" i="48"/>
  <c r="D74" i="48"/>
  <c r="D66" i="48"/>
  <c r="D58" i="48"/>
  <c r="D67" i="48"/>
  <c r="D59" i="48"/>
  <c r="E66" i="48"/>
  <c r="E73" i="48"/>
  <c r="E65" i="48"/>
  <c r="E57" i="48"/>
  <c r="D72" i="48"/>
  <c r="D64" i="48"/>
  <c r="D73" i="48"/>
  <c r="D65" i="48"/>
  <c r="D57" i="48"/>
  <c r="E64" i="48"/>
  <c r="E71" i="48"/>
  <c r="E63" i="48"/>
  <c r="E74" i="48"/>
  <c r="D70" i="48"/>
  <c r="D62" i="48"/>
  <c r="D71" i="48"/>
  <c r="D63" i="48"/>
  <c r="E72" i="48"/>
  <c r="E60" i="48"/>
  <c r="E69" i="48"/>
  <c r="E61" i="48"/>
  <c r="E68" i="48"/>
  <c r="C10" i="33"/>
  <c r="D10" i="33"/>
  <c r="E10" i="33"/>
  <c r="F10" i="33"/>
  <c r="G10" i="33"/>
  <c r="H10" i="33"/>
  <c r="I10" i="33"/>
  <c r="J10" i="33"/>
  <c r="K10" i="33"/>
  <c r="L10" i="33"/>
  <c r="D11" i="33"/>
  <c r="E11" i="33"/>
  <c r="F11" i="33"/>
  <c r="G11" i="33"/>
  <c r="H11" i="33"/>
  <c r="I11" i="33"/>
  <c r="J11" i="33"/>
  <c r="K11" i="33"/>
  <c r="L11" i="33"/>
  <c r="C12" i="33"/>
  <c r="D12" i="33"/>
  <c r="E12" i="33"/>
  <c r="F12" i="33"/>
  <c r="G12" i="33"/>
  <c r="H12" i="33"/>
  <c r="I12" i="33"/>
  <c r="J12" i="33"/>
  <c r="K12" i="33"/>
  <c r="L12" i="33"/>
  <c r="C13" i="33"/>
  <c r="D13" i="33"/>
  <c r="E13" i="33"/>
  <c r="F13" i="33"/>
  <c r="G13" i="33"/>
  <c r="H13" i="33"/>
  <c r="I13" i="33"/>
  <c r="J13" i="33"/>
  <c r="K13" i="33"/>
  <c r="L13" i="33"/>
  <c r="C14" i="33"/>
  <c r="D14" i="33"/>
  <c r="E14" i="33"/>
  <c r="F14" i="33"/>
  <c r="G14" i="33"/>
  <c r="H14" i="33"/>
  <c r="I14" i="33"/>
  <c r="J14" i="33"/>
  <c r="K14" i="33"/>
  <c r="L14" i="33"/>
  <c r="C15" i="33"/>
  <c r="D15" i="33"/>
  <c r="E15" i="33"/>
  <c r="F15" i="33"/>
  <c r="G15" i="33"/>
  <c r="H15" i="33"/>
  <c r="I15" i="33"/>
  <c r="J15" i="33"/>
  <c r="K15" i="33"/>
  <c r="L15" i="33"/>
  <c r="C16" i="33"/>
  <c r="D16" i="33"/>
  <c r="E16" i="33"/>
  <c r="F16" i="33"/>
  <c r="G16" i="33"/>
  <c r="H16" i="33"/>
  <c r="I16" i="33"/>
  <c r="J16" i="33"/>
  <c r="K16" i="33"/>
  <c r="L16" i="33"/>
  <c r="C17" i="33"/>
  <c r="D17" i="33"/>
  <c r="E17" i="33"/>
  <c r="F17" i="33"/>
  <c r="G17" i="33"/>
  <c r="H17" i="33"/>
  <c r="I17" i="33"/>
  <c r="J17" i="33"/>
  <c r="K17" i="33"/>
  <c r="L17" i="33"/>
  <c r="D18" i="33"/>
  <c r="E18" i="33"/>
  <c r="F18" i="33"/>
  <c r="G18" i="33"/>
  <c r="H18" i="33"/>
  <c r="I18" i="33"/>
  <c r="J18" i="33"/>
  <c r="K18" i="33"/>
  <c r="L18" i="33"/>
  <c r="C19" i="33"/>
  <c r="D19" i="33"/>
  <c r="E19" i="33"/>
  <c r="F19" i="33"/>
  <c r="G19" i="33"/>
  <c r="H19" i="33"/>
  <c r="I19" i="33"/>
  <c r="J19" i="33"/>
  <c r="K19" i="33"/>
  <c r="L19" i="33"/>
  <c r="C20" i="33"/>
  <c r="D20" i="33"/>
  <c r="E20" i="33"/>
  <c r="F20" i="33"/>
  <c r="G20" i="33"/>
  <c r="H20" i="33"/>
  <c r="I20" i="33"/>
  <c r="J20" i="33"/>
  <c r="K20" i="33"/>
  <c r="L20" i="33"/>
  <c r="C21" i="33"/>
  <c r="D21" i="33"/>
  <c r="E21" i="33"/>
  <c r="F21" i="33"/>
  <c r="G21" i="33"/>
  <c r="H21" i="33"/>
  <c r="I21" i="33"/>
  <c r="J21" i="33"/>
  <c r="K21" i="33"/>
  <c r="L21" i="33"/>
  <c r="C22" i="33"/>
  <c r="D22" i="33"/>
  <c r="E22" i="33"/>
  <c r="F22" i="33"/>
  <c r="G22" i="33"/>
  <c r="H22" i="33"/>
  <c r="I22" i="33"/>
  <c r="J22" i="33"/>
  <c r="C23" i="33"/>
  <c r="D23" i="33"/>
  <c r="E23" i="33"/>
  <c r="F23" i="33"/>
  <c r="G23" i="33"/>
  <c r="H23" i="33"/>
  <c r="I23" i="33"/>
  <c r="J23" i="33"/>
  <c r="K23" i="33"/>
  <c r="L23" i="33"/>
  <c r="C24" i="33"/>
  <c r="D24" i="33"/>
  <c r="E24" i="33"/>
  <c r="F24" i="33"/>
  <c r="G24" i="33"/>
  <c r="H24" i="33"/>
  <c r="I24" i="33"/>
  <c r="J24" i="33"/>
  <c r="K24" i="33"/>
  <c r="L24" i="33"/>
  <c r="C25" i="33"/>
  <c r="D25" i="33"/>
  <c r="E25" i="33"/>
  <c r="F25" i="33"/>
  <c r="G25" i="33"/>
  <c r="H25" i="33"/>
  <c r="I25" i="33"/>
  <c r="J25" i="33"/>
  <c r="K25" i="33"/>
  <c r="L25" i="33"/>
  <c r="C26" i="33"/>
  <c r="D26" i="33"/>
  <c r="E26" i="33"/>
  <c r="F26" i="33"/>
  <c r="G26" i="33"/>
  <c r="H26" i="33"/>
  <c r="I26" i="33"/>
  <c r="J26" i="33"/>
  <c r="K26" i="33"/>
  <c r="L26" i="33"/>
  <c r="C27" i="33"/>
  <c r="D27" i="33"/>
  <c r="E27" i="33"/>
  <c r="F27" i="33"/>
  <c r="G27" i="33"/>
  <c r="H27" i="33"/>
  <c r="I27" i="33"/>
  <c r="J27" i="33"/>
  <c r="K27" i="33"/>
  <c r="L27" i="33"/>
  <c r="D28" i="33"/>
  <c r="E28" i="33"/>
  <c r="F28" i="33"/>
  <c r="G28" i="33"/>
  <c r="H28" i="33"/>
  <c r="I28" i="33"/>
  <c r="J28" i="33"/>
  <c r="K28" i="33"/>
  <c r="L28" i="33"/>
  <c r="C29" i="33"/>
  <c r="D29" i="33"/>
  <c r="E29" i="33"/>
  <c r="F29" i="33"/>
  <c r="G29" i="33"/>
  <c r="H29" i="33"/>
  <c r="I29" i="33"/>
  <c r="J29" i="33"/>
  <c r="K29" i="33"/>
  <c r="L29" i="33"/>
  <c r="C30" i="33"/>
  <c r="D30" i="33"/>
  <c r="E30" i="33"/>
  <c r="F30" i="33"/>
  <c r="G30" i="33"/>
  <c r="H30" i="33"/>
  <c r="I30" i="33"/>
  <c r="J30" i="33"/>
  <c r="K30" i="33"/>
  <c r="L30" i="33"/>
  <c r="D9" i="33"/>
  <c r="E9" i="33"/>
  <c r="F9" i="33"/>
  <c r="G9" i="33"/>
  <c r="H9" i="33"/>
  <c r="I9" i="33"/>
  <c r="J9" i="33"/>
  <c r="K9" i="33"/>
  <c r="L9" i="33"/>
  <c r="C9" i="33"/>
  <c r="O9" i="33" l="1"/>
  <c r="P30" i="33"/>
  <c r="R29" i="33"/>
  <c r="N29" i="33"/>
  <c r="P28" i="33"/>
  <c r="Q27" i="33"/>
  <c r="O26" i="33"/>
  <c r="Q25" i="33"/>
  <c r="O24" i="33"/>
  <c r="Q23" i="33"/>
  <c r="O21" i="33"/>
  <c r="Q20" i="33"/>
  <c r="O19" i="33"/>
  <c r="Q18" i="33"/>
  <c r="R17" i="33"/>
  <c r="N17" i="33"/>
  <c r="P16" i="33"/>
  <c r="R15" i="33"/>
  <c r="N15" i="33"/>
  <c r="P14" i="33"/>
  <c r="R13" i="33"/>
  <c r="N13" i="33"/>
  <c r="P12" i="33"/>
  <c r="R11" i="33"/>
  <c r="O10" i="33"/>
  <c r="Q9" i="33"/>
  <c r="R30" i="33"/>
  <c r="N30" i="33"/>
  <c r="P29" i="33"/>
  <c r="R28" i="33"/>
  <c r="O27" i="33"/>
  <c r="Q26" i="33"/>
  <c r="O25" i="33"/>
  <c r="Q24" i="33"/>
  <c r="O23" i="33"/>
  <c r="O22" i="33"/>
  <c r="Q21" i="33"/>
  <c r="O20" i="33"/>
  <c r="Q19" i="33"/>
  <c r="O18" i="33"/>
  <c r="P17" i="33"/>
  <c r="R16" i="33"/>
  <c r="N16" i="33"/>
  <c r="P15" i="33"/>
  <c r="R14" i="33"/>
  <c r="N14" i="33"/>
  <c r="P13" i="33"/>
  <c r="R12" i="33"/>
  <c r="N12" i="33"/>
  <c r="P11" i="33"/>
  <c r="Q10" i="33"/>
  <c r="P9" i="33"/>
  <c r="Q30" i="33"/>
  <c r="O29" i="33"/>
  <c r="Q28" i="33"/>
  <c r="R27" i="33"/>
  <c r="N27" i="33"/>
  <c r="P26" i="33"/>
  <c r="R25" i="33"/>
  <c r="N25" i="33"/>
  <c r="P24" i="33"/>
  <c r="R23" i="33"/>
  <c r="N23" i="33"/>
  <c r="N22" i="33"/>
  <c r="P21" i="33"/>
  <c r="R20" i="33"/>
  <c r="N20" i="33"/>
  <c r="P19" i="33"/>
  <c r="R18" i="33"/>
  <c r="O17" i="33"/>
  <c r="Q16" i="33"/>
  <c r="O15" i="33"/>
  <c r="Q14" i="33"/>
  <c r="O13" i="33"/>
  <c r="Q12" i="33"/>
  <c r="O11" i="33"/>
  <c r="P10" i="33"/>
  <c r="R9" i="33"/>
  <c r="N9" i="33"/>
  <c r="O30" i="33"/>
  <c r="Q29" i="33"/>
  <c r="O28" i="33"/>
  <c r="P27" i="33"/>
  <c r="R26" i="33"/>
  <c r="N26" i="33"/>
  <c r="P25" i="33"/>
  <c r="R24" i="33"/>
  <c r="N24" i="33"/>
  <c r="P23" i="33"/>
  <c r="P22" i="33"/>
  <c r="R21" i="33"/>
  <c r="N21" i="33"/>
  <c r="P20" i="33"/>
  <c r="R19" i="33"/>
  <c r="N19" i="33"/>
  <c r="P18" i="33"/>
  <c r="Q17" i="33"/>
  <c r="O16" i="33"/>
  <c r="Q15" i="33"/>
  <c r="O14" i="33"/>
  <c r="Q13" i="33"/>
  <c r="O12" i="33"/>
  <c r="Q11" i="33"/>
  <c r="R10" i="33"/>
  <c r="N10" i="33"/>
  <c r="C37" i="33" l="1"/>
  <c r="C36" i="33"/>
  <c r="C44" i="33"/>
  <c r="C43" i="33"/>
  <c r="C55" i="33"/>
  <c r="C51" i="33"/>
  <c r="C41" i="33"/>
  <c r="C50" i="33"/>
  <c r="C42" i="33"/>
  <c r="C57" i="33"/>
  <c r="C53" i="33"/>
  <c r="C49" i="33"/>
  <c r="C45" i="33"/>
  <c r="C47" i="33"/>
  <c r="C54" i="33"/>
  <c r="C46" i="33"/>
  <c r="C56" i="33"/>
  <c r="C52" i="33"/>
  <c r="C48" i="33"/>
  <c r="C73" i="33" l="1"/>
  <c r="C61" i="33"/>
  <c r="C68" i="33"/>
  <c r="C60" i="33"/>
  <c r="C75" i="33"/>
  <c r="C71" i="33"/>
  <c r="C67" i="33"/>
  <c r="C63" i="33"/>
  <c r="C59" i="33"/>
  <c r="C69" i="33"/>
  <c r="C65" i="33"/>
  <c r="C72" i="33"/>
  <c r="C64" i="33"/>
  <c r="C74" i="33"/>
  <c r="C70" i="33"/>
  <c r="C66" i="33"/>
  <c r="C62" i="33"/>
  <c r="C58" i="33"/>
  <c r="D56" i="33" l="1"/>
  <c r="D52" i="33" l="1"/>
  <c r="D63" i="33"/>
  <c r="D74" i="33"/>
  <c r="D57" i="33"/>
  <c r="D58" i="33"/>
  <c r="D62" i="33"/>
  <c r="D48" i="33"/>
  <c r="D67" i="33"/>
  <c r="D49" i="33"/>
  <c r="D51" i="33"/>
  <c r="D60" i="33"/>
  <c r="D44" i="33"/>
  <c r="D70" i="33"/>
  <c r="D69" i="33"/>
  <c r="D47" i="33"/>
  <c r="D50" i="33"/>
  <c r="D45" i="33"/>
  <c r="D66" i="33"/>
  <c r="D73" i="33"/>
  <c r="D55" i="33"/>
  <c r="D42" i="33"/>
  <c r="D61" i="33"/>
  <c r="D65" i="33"/>
  <c r="D68" i="33"/>
  <c r="D75" i="33"/>
  <c r="D54" i="33"/>
  <c r="D53" i="33"/>
  <c r="D64" i="33"/>
  <c r="D72" i="33"/>
  <c r="D71" i="33"/>
  <c r="D41" i="33"/>
  <c r="D59" i="33"/>
  <c r="D43" i="33"/>
  <c r="D46" i="33"/>
  <c r="E43" i="33" l="1"/>
  <c r="E72" i="33"/>
  <c r="E66" i="33"/>
  <c r="E48" i="33"/>
  <c r="E70" i="33"/>
  <c r="E41" i="33"/>
  <c r="D27" i="48" s="1"/>
  <c r="E44" i="33"/>
  <c r="E61" i="33"/>
  <c r="E45" i="33"/>
  <c r="E63" i="33"/>
  <c r="E47" i="33"/>
  <c r="E64" i="33"/>
  <c r="E42" i="33"/>
  <c r="E46" i="33"/>
  <c r="E52" i="33"/>
  <c r="E65" i="33"/>
  <c r="E49" i="33"/>
  <c r="E67" i="33"/>
  <c r="E51" i="33"/>
  <c r="E56" i="33"/>
  <c r="E74" i="33"/>
  <c r="E62" i="33"/>
  <c r="E68" i="33"/>
  <c r="E73" i="33"/>
  <c r="E57" i="33"/>
  <c r="E75" i="33"/>
  <c r="U10" i="48" s="1"/>
  <c r="E59" i="33"/>
  <c r="E50" i="33"/>
  <c r="E58" i="33"/>
  <c r="E54" i="33"/>
  <c r="E60" i="33"/>
  <c r="E69" i="33"/>
  <c r="E53" i="33"/>
  <c r="E71" i="33"/>
  <c r="E55" i="33"/>
  <c r="U23" i="48" l="1"/>
  <c r="Q19" i="48"/>
  <c r="M15" i="48"/>
  <c r="I11" i="48"/>
  <c r="S21" i="48"/>
  <c r="O17" i="48"/>
  <c r="K13" i="48"/>
  <c r="N16" i="48"/>
  <c r="P18" i="48"/>
  <c r="R20" i="48"/>
  <c r="J12" i="48"/>
  <c r="T22" i="48"/>
  <c r="L14" i="48"/>
  <c r="H10" i="48"/>
  <c r="S16" i="48"/>
  <c r="O12" i="48"/>
  <c r="U18" i="48"/>
  <c r="Q14" i="48"/>
  <c r="M10" i="48"/>
  <c r="T17" i="48"/>
  <c r="N11" i="48"/>
  <c r="P13" i="48"/>
  <c r="R15" i="48"/>
  <c r="I27" i="48"/>
  <c r="E23" i="48"/>
  <c r="G25" i="48"/>
  <c r="F24" i="48"/>
  <c r="H26" i="48"/>
  <c r="D22" i="48"/>
  <c r="S20" i="48"/>
  <c r="O16" i="48"/>
  <c r="K12" i="48"/>
  <c r="U22" i="48"/>
  <c r="Q18" i="48"/>
  <c r="M14" i="48"/>
  <c r="I10" i="48"/>
  <c r="T21" i="48"/>
  <c r="L13" i="48"/>
  <c r="N15" i="48"/>
  <c r="P17" i="48"/>
  <c r="R19" i="48"/>
  <c r="J11" i="48"/>
  <c r="S14" i="48"/>
  <c r="O10" i="48"/>
  <c r="U16" i="48"/>
  <c r="Q12" i="48"/>
  <c r="P11" i="48"/>
  <c r="T15" i="48"/>
  <c r="R13" i="48"/>
  <c r="M27" i="48"/>
  <c r="I23" i="48"/>
  <c r="E19" i="48"/>
  <c r="K25" i="48"/>
  <c r="G21" i="48"/>
  <c r="F20" i="48"/>
  <c r="H22" i="48"/>
  <c r="J24" i="48"/>
  <c r="L26" i="48"/>
  <c r="D18" i="48"/>
  <c r="S10" i="48"/>
  <c r="U12" i="48"/>
  <c r="T11" i="48"/>
  <c r="Q25" i="48"/>
  <c r="M21" i="48"/>
  <c r="I17" i="48"/>
  <c r="E13" i="48"/>
  <c r="S27" i="48"/>
  <c r="O23" i="48"/>
  <c r="K19" i="48"/>
  <c r="G15" i="48"/>
  <c r="R26" i="48"/>
  <c r="J18" i="48"/>
  <c r="L20" i="48"/>
  <c r="N22" i="48"/>
  <c r="F14" i="48"/>
  <c r="P24" i="48"/>
  <c r="H16" i="48"/>
  <c r="D12" i="48"/>
  <c r="S18" i="48"/>
  <c r="O14" i="48"/>
  <c r="K10" i="48"/>
  <c r="U20" i="48"/>
  <c r="Q16" i="48"/>
  <c r="M12" i="48"/>
  <c r="P15" i="48"/>
  <c r="R17" i="48"/>
  <c r="T19" i="48"/>
  <c r="L11" i="48"/>
  <c r="N13" i="48"/>
  <c r="U21" i="48"/>
  <c r="Q17" i="48"/>
  <c r="M13" i="48"/>
  <c r="S19" i="48"/>
  <c r="O15" i="48"/>
  <c r="K11" i="48"/>
  <c r="R18" i="48"/>
  <c r="J10" i="48"/>
  <c r="T20" i="48"/>
  <c r="L12" i="48"/>
  <c r="N14" i="48"/>
  <c r="P16" i="48"/>
  <c r="S22" i="48"/>
  <c r="O18" i="48"/>
  <c r="K14" i="48"/>
  <c r="G10" i="48"/>
  <c r="U24" i="48"/>
  <c r="Q20" i="48"/>
  <c r="M16" i="48"/>
  <c r="I12" i="48"/>
  <c r="P19" i="48"/>
  <c r="H11" i="48"/>
  <c r="R21" i="48"/>
  <c r="J13" i="48"/>
  <c r="T23" i="48"/>
  <c r="L15" i="48"/>
  <c r="N17" i="48"/>
  <c r="I25" i="48"/>
  <c r="E21" i="48"/>
  <c r="K27" i="48"/>
  <c r="G23" i="48"/>
  <c r="J26" i="48"/>
  <c r="D20" i="48"/>
  <c r="F22" i="48"/>
  <c r="H24" i="48"/>
  <c r="O24" i="48"/>
  <c r="K20" i="48"/>
  <c r="G16" i="48"/>
  <c r="Q26" i="48"/>
  <c r="M22" i="48"/>
  <c r="I18" i="48"/>
  <c r="E14" i="48"/>
  <c r="R27" i="48"/>
  <c r="L21" i="48"/>
  <c r="D13" i="48"/>
  <c r="N23" i="48"/>
  <c r="F15" i="48"/>
  <c r="P25" i="48"/>
  <c r="H17" i="48"/>
  <c r="J19" i="48"/>
  <c r="U25" i="48"/>
  <c r="Q21" i="48"/>
  <c r="M17" i="48"/>
  <c r="I13" i="48"/>
  <c r="S23" i="48"/>
  <c r="O19" i="48"/>
  <c r="K15" i="48"/>
  <c r="G11" i="48"/>
  <c r="R22" i="48"/>
  <c r="J14" i="48"/>
  <c r="T24" i="48"/>
  <c r="L16" i="48"/>
  <c r="N18" i="48"/>
  <c r="F10" i="48"/>
  <c r="P20" i="48"/>
  <c r="H12" i="48"/>
  <c r="S24" i="48"/>
  <c r="O20" i="48"/>
  <c r="K16" i="48"/>
  <c r="G12" i="48"/>
  <c r="U26" i="48"/>
  <c r="Q22" i="48"/>
  <c r="M18" i="48"/>
  <c r="I14" i="48"/>
  <c r="E10" i="48"/>
  <c r="T25" i="48"/>
  <c r="L17" i="48"/>
  <c r="N19" i="48"/>
  <c r="P21" i="48"/>
  <c r="H13" i="48"/>
  <c r="R23" i="48"/>
  <c r="J15" i="48"/>
  <c r="F11" i="48"/>
  <c r="U17" i="48"/>
  <c r="Q13" i="48"/>
  <c r="S15" i="48"/>
  <c r="O11" i="48"/>
  <c r="R14" i="48"/>
  <c r="T16" i="48"/>
  <c r="N10" i="48"/>
  <c r="P12" i="48"/>
  <c r="K24" i="48"/>
  <c r="G20" i="48"/>
  <c r="M26" i="48"/>
  <c r="I22" i="48"/>
  <c r="E18" i="48"/>
  <c r="N27" i="48"/>
  <c r="L25" i="48"/>
  <c r="D17" i="48"/>
  <c r="F19" i="48"/>
  <c r="H21" i="48"/>
  <c r="J23" i="48"/>
  <c r="M25" i="48"/>
  <c r="I21" i="48"/>
  <c r="E17" i="48"/>
  <c r="O27" i="48"/>
  <c r="K23" i="48"/>
  <c r="G19" i="48"/>
  <c r="J22" i="48"/>
  <c r="L24" i="48"/>
  <c r="D16" i="48"/>
  <c r="N26" i="48"/>
  <c r="F18" i="48"/>
  <c r="H20" i="48"/>
  <c r="G24" i="48"/>
  <c r="I26" i="48"/>
  <c r="E22" i="48"/>
  <c r="J27" i="48"/>
  <c r="D21" i="48"/>
  <c r="F23" i="48"/>
  <c r="H25" i="48"/>
  <c r="E25" i="48"/>
  <c r="G27" i="48"/>
  <c r="D24" i="48"/>
  <c r="F26" i="48"/>
  <c r="U19" i="48"/>
  <c r="Q15" i="48"/>
  <c r="M11" i="48"/>
  <c r="S17" i="48"/>
  <c r="O13" i="48"/>
  <c r="N12" i="48"/>
  <c r="P14" i="48"/>
  <c r="R16" i="48"/>
  <c r="T18" i="48"/>
  <c r="L10" i="48"/>
  <c r="S12" i="48"/>
  <c r="U14" i="48"/>
  <c r="Q10" i="48"/>
  <c r="T13" i="48"/>
  <c r="R11" i="48"/>
  <c r="Q27" i="48"/>
  <c r="M23" i="48"/>
  <c r="I19" i="48"/>
  <c r="E15" i="48"/>
  <c r="O25" i="48"/>
  <c r="K21" i="48"/>
  <c r="G17" i="48"/>
  <c r="N24" i="48"/>
  <c r="F16" i="48"/>
  <c r="P26" i="48"/>
  <c r="H18" i="48"/>
  <c r="J20" i="48"/>
  <c r="L22" i="48"/>
  <c r="D14" i="48"/>
  <c r="U13" i="48"/>
  <c r="S11" i="48"/>
  <c r="R10" i="48"/>
  <c r="T12" i="48"/>
  <c r="O26" i="48"/>
  <c r="K22" i="48"/>
  <c r="G18" i="48"/>
  <c r="P27" i="48"/>
  <c r="M24" i="48"/>
  <c r="I20" i="48"/>
  <c r="E16" i="48"/>
  <c r="H19" i="48"/>
  <c r="J21" i="48"/>
  <c r="L23" i="48"/>
  <c r="D15" i="48"/>
  <c r="N25" i="48"/>
  <c r="F17" i="48"/>
  <c r="U27" i="48"/>
  <c r="Q23" i="48"/>
  <c r="M19" i="48"/>
  <c r="I15" i="48"/>
  <c r="E11" i="48"/>
  <c r="S25" i="48"/>
  <c r="O21" i="48"/>
  <c r="K17" i="48"/>
  <c r="G13" i="48"/>
  <c r="N20" i="48"/>
  <c r="F12" i="48"/>
  <c r="P22" i="48"/>
  <c r="H14" i="48"/>
  <c r="R24" i="48"/>
  <c r="J16" i="48"/>
  <c r="T26" i="48"/>
  <c r="L18" i="48"/>
  <c r="D10" i="48"/>
  <c r="S26" i="48"/>
  <c r="O22" i="48"/>
  <c r="K18" i="48"/>
  <c r="G14" i="48"/>
  <c r="T27" i="48"/>
  <c r="Q24" i="48"/>
  <c r="M20" i="48"/>
  <c r="I16" i="48"/>
  <c r="E12" i="48"/>
  <c r="P23" i="48"/>
  <c r="H15" i="48"/>
  <c r="R25" i="48"/>
  <c r="J17" i="48"/>
  <c r="L19" i="48"/>
  <c r="D11" i="48"/>
  <c r="N21" i="48"/>
  <c r="F13" i="48"/>
  <c r="U11" i="48"/>
  <c r="T10" i="48"/>
  <c r="K26" i="48"/>
  <c r="G22" i="48"/>
  <c r="I24" i="48"/>
  <c r="E20" i="48"/>
  <c r="L27" i="48"/>
  <c r="H23" i="48"/>
  <c r="J25" i="48"/>
  <c r="D19" i="48"/>
  <c r="F21" i="48"/>
  <c r="E27" i="48"/>
  <c r="D26" i="48"/>
  <c r="G26" i="48"/>
  <c r="E24" i="48"/>
  <c r="H27" i="48"/>
  <c r="D23" i="48"/>
  <c r="F25" i="48"/>
  <c r="U15" i="48"/>
  <c r="Q11" i="48"/>
  <c r="S13" i="48"/>
  <c r="P10" i="48"/>
  <c r="R12" i="48"/>
  <c r="T14" i="48"/>
  <c r="E26" i="48"/>
  <c r="F27" i="48"/>
  <c r="D25" i="48"/>
  <c r="V25" i="48" l="1"/>
  <c r="M48" i="48" s="1"/>
  <c r="V27" i="48"/>
  <c r="D50" i="48" s="1"/>
  <c r="V10" i="48"/>
  <c r="D33" i="48" s="1"/>
  <c r="D28" i="48"/>
  <c r="V23" i="48"/>
  <c r="H46" i="48" s="1"/>
  <c r="V26" i="48"/>
  <c r="R49" i="48" s="1"/>
  <c r="V13" i="48"/>
  <c r="M36" i="48" s="1"/>
  <c r="V20" i="48"/>
  <c r="O43" i="48" s="1"/>
  <c r="T46" i="48"/>
  <c r="V12" i="48"/>
  <c r="R35" i="48" s="1"/>
  <c r="H28" i="48"/>
  <c r="V24" i="48"/>
  <c r="R47" i="48" s="1"/>
  <c r="T48" i="48"/>
  <c r="F28" i="48"/>
  <c r="G28" i="48"/>
  <c r="J28" i="48"/>
  <c r="K28" i="48"/>
  <c r="V22" i="48"/>
  <c r="J45" i="48" s="1"/>
  <c r="V15" i="48"/>
  <c r="I38" i="48" s="1"/>
  <c r="R28" i="48"/>
  <c r="L28" i="48"/>
  <c r="V21" i="48"/>
  <c r="M44" i="48" s="1"/>
  <c r="V16" i="48"/>
  <c r="G39" i="48" s="1"/>
  <c r="V17" i="48"/>
  <c r="U40" i="48" s="1"/>
  <c r="E28" i="48"/>
  <c r="S28" i="48"/>
  <c r="O28" i="48"/>
  <c r="I28" i="48"/>
  <c r="P28" i="48"/>
  <c r="V19" i="48"/>
  <c r="I42" i="48" s="1"/>
  <c r="T28" i="48"/>
  <c r="V11" i="48"/>
  <c r="M34" i="48" s="1"/>
  <c r="V14" i="48"/>
  <c r="S37" i="48" s="1"/>
  <c r="Q28" i="48"/>
  <c r="N28" i="48"/>
  <c r="V18" i="48"/>
  <c r="S41" i="48" s="1"/>
  <c r="M28" i="48"/>
  <c r="U28" i="48"/>
  <c r="E48" i="48" l="1"/>
  <c r="Q48" i="48"/>
  <c r="F48" i="48"/>
  <c r="U48" i="48"/>
  <c r="G48" i="48"/>
  <c r="T50" i="48"/>
  <c r="I36" i="48"/>
  <c r="H43" i="48"/>
  <c r="I43" i="48"/>
  <c r="M43" i="48"/>
  <c r="F50" i="48"/>
  <c r="P50" i="48"/>
  <c r="K48" i="48"/>
  <c r="N48" i="48"/>
  <c r="H48" i="48"/>
  <c r="O50" i="48"/>
  <c r="G50" i="48"/>
  <c r="E50" i="48"/>
  <c r="Q50" i="48"/>
  <c r="U50" i="48"/>
  <c r="I50" i="48"/>
  <c r="R50" i="48"/>
  <c r="L43" i="48"/>
  <c r="T36" i="48"/>
  <c r="I48" i="48"/>
  <c r="K45" i="48"/>
  <c r="Q39" i="48"/>
  <c r="U35" i="48"/>
  <c r="S39" i="48"/>
  <c r="P36" i="48"/>
  <c r="P47" i="48"/>
  <c r="P35" i="48"/>
  <c r="J42" i="48"/>
  <c r="M37" i="48"/>
  <c r="T42" i="48"/>
  <c r="L48" i="48"/>
  <c r="E43" i="48"/>
  <c r="T38" i="48"/>
  <c r="F38" i="48"/>
  <c r="P48" i="48"/>
  <c r="J43" i="48"/>
  <c r="E36" i="48"/>
  <c r="D36" i="48"/>
  <c r="L35" i="48"/>
  <c r="N42" i="48"/>
  <c r="E34" i="48"/>
  <c r="T33" i="48"/>
  <c r="N35" i="48"/>
  <c r="H50" i="48"/>
  <c r="L36" i="48"/>
  <c r="N50" i="48"/>
  <c r="L50" i="48"/>
  <c r="S50" i="48"/>
  <c r="K50" i="48"/>
  <c r="J50" i="48"/>
  <c r="G36" i="48"/>
  <c r="Q49" i="48"/>
  <c r="U49" i="48"/>
  <c r="J49" i="48"/>
  <c r="S49" i="48"/>
  <c r="M50" i="48"/>
  <c r="T44" i="48"/>
  <c r="L38" i="48"/>
  <c r="H35" i="48"/>
  <c r="O35" i="48"/>
  <c r="R44" i="48"/>
  <c r="U44" i="48"/>
  <c r="M38" i="48"/>
  <c r="I33" i="48"/>
  <c r="D44" i="48"/>
  <c r="I35" i="48"/>
  <c r="E35" i="48"/>
  <c r="E40" i="48"/>
  <c r="J35" i="48"/>
  <c r="F47" i="48"/>
  <c r="Q40" i="48"/>
  <c r="G35" i="48"/>
  <c r="M49" i="48"/>
  <c r="P49" i="48"/>
  <c r="D42" i="48"/>
  <c r="P33" i="48"/>
  <c r="T40" i="48"/>
  <c r="N40" i="48"/>
  <c r="P44" i="48"/>
  <c r="Q38" i="48"/>
  <c r="G40" i="48"/>
  <c r="I40" i="48"/>
  <c r="J33" i="48"/>
  <c r="S35" i="48"/>
  <c r="Q35" i="48"/>
  <c r="U43" i="48"/>
  <c r="D43" i="48"/>
  <c r="P40" i="48"/>
  <c r="F42" i="48"/>
  <c r="P43" i="48"/>
  <c r="N43" i="48"/>
  <c r="M33" i="48"/>
  <c r="F43" i="48"/>
  <c r="Q43" i="48"/>
  <c r="N33" i="48"/>
  <c r="U42" i="48"/>
  <c r="G49" i="48"/>
  <c r="K35" i="48"/>
  <c r="M35" i="48"/>
  <c r="E33" i="48"/>
  <c r="D40" i="48"/>
  <c r="D38" i="48"/>
  <c r="K33" i="48"/>
  <c r="I49" i="48"/>
  <c r="T35" i="48"/>
  <c r="R43" i="48"/>
  <c r="S43" i="48"/>
  <c r="T43" i="48"/>
  <c r="K43" i="48"/>
  <c r="F40" i="48"/>
  <c r="H39" i="48"/>
  <c r="G42" i="48"/>
  <c r="R46" i="48"/>
  <c r="F39" i="48"/>
  <c r="P46" i="48"/>
  <c r="S36" i="48"/>
  <c r="E47" i="48"/>
  <c r="K36" i="48"/>
  <c r="N38" i="48"/>
  <c r="L39" i="48"/>
  <c r="J38" i="48"/>
  <c r="O36" i="48"/>
  <c r="L46" i="48"/>
  <c r="K37" i="48"/>
  <c r="H47" i="48"/>
  <c r="L33" i="48"/>
  <c r="R33" i="48"/>
  <c r="U46" i="48"/>
  <c r="R36" i="48"/>
  <c r="K42" i="48"/>
  <c r="P39" i="48"/>
  <c r="J36" i="48"/>
  <c r="O42" i="48"/>
  <c r="H36" i="48"/>
  <c r="E38" i="48"/>
  <c r="F35" i="48"/>
  <c r="F36" i="48"/>
  <c r="D35" i="48"/>
  <c r="H40" i="48"/>
  <c r="Q36" i="48"/>
  <c r="F49" i="48"/>
  <c r="U36" i="48"/>
  <c r="J48" i="48"/>
  <c r="S48" i="48"/>
  <c r="R48" i="48"/>
  <c r="D48" i="48"/>
  <c r="L47" i="48"/>
  <c r="M46" i="48"/>
  <c r="G46" i="48"/>
  <c r="U39" i="48"/>
  <c r="M42" i="48"/>
  <c r="Q42" i="48"/>
  <c r="G38" i="48"/>
  <c r="R38" i="48"/>
  <c r="P34" i="48"/>
  <c r="N46" i="48"/>
  <c r="S38" i="48"/>
  <c r="Q33" i="48"/>
  <c r="H38" i="48"/>
  <c r="N39" i="48"/>
  <c r="O33" i="48"/>
  <c r="O46" i="48"/>
  <c r="S47" i="48"/>
  <c r="K46" i="48"/>
  <c r="N36" i="48"/>
  <c r="G33" i="48"/>
  <c r="F33" i="48"/>
  <c r="K47" i="48"/>
  <c r="D47" i="48"/>
  <c r="N47" i="48"/>
  <c r="H42" i="48"/>
  <c r="H33" i="48"/>
  <c r="G44" i="48"/>
  <c r="U47" i="48"/>
  <c r="K38" i="48"/>
  <c r="R39" i="48"/>
  <c r="M47" i="48"/>
  <c r="F45" i="48"/>
  <c r="H37" i="48"/>
  <c r="H45" i="48"/>
  <c r="R41" i="48"/>
  <c r="S46" i="48"/>
  <c r="F34" i="48"/>
  <c r="P41" i="48"/>
  <c r="E46" i="48"/>
  <c r="P37" i="48"/>
  <c r="T34" i="48"/>
  <c r="M41" i="48"/>
  <c r="T39" i="48"/>
  <c r="O45" i="48"/>
  <c r="U34" i="48"/>
  <c r="E49" i="48"/>
  <c r="G37" i="48"/>
  <c r="K49" i="48"/>
  <c r="D41" i="48"/>
  <c r="F37" i="48"/>
  <c r="K34" i="48"/>
  <c r="H34" i="48"/>
  <c r="E37" i="48"/>
  <c r="G34" i="48"/>
  <c r="I37" i="48"/>
  <c r="J46" i="48"/>
  <c r="T41" i="48"/>
  <c r="K44" i="48"/>
  <c r="S34" i="48"/>
  <c r="L41" i="48"/>
  <c r="D34" i="48"/>
  <c r="I34" i="48"/>
  <c r="O37" i="48"/>
  <c r="N37" i="48"/>
  <c r="R45" i="48"/>
  <c r="O34" i="48"/>
  <c r="G47" i="48"/>
  <c r="L37" i="48"/>
  <c r="D45" i="48"/>
  <c r="R42" i="48"/>
  <c r="J47" i="48"/>
  <c r="P38" i="48"/>
  <c r="O47" i="48"/>
  <c r="Q44" i="48"/>
  <c r="R37" i="48"/>
  <c r="I44" i="48"/>
  <c r="F46" i="48"/>
  <c r="J39" i="48"/>
  <c r="J40" i="48"/>
  <c r="O40" i="48"/>
  <c r="Q37" i="48"/>
  <c r="Q41" i="48"/>
  <c r="O38" i="48"/>
  <c r="P42" i="48"/>
  <c r="T47" i="48"/>
  <c r="L40" i="48"/>
  <c r="G43" i="48"/>
  <c r="F41" i="48"/>
  <c r="S40" i="48"/>
  <c r="O48" i="48"/>
  <c r="O49" i="48"/>
  <c r="K40" i="48"/>
  <c r="Q47" i="48"/>
  <c r="I47" i="48"/>
  <c r="D46" i="48"/>
  <c r="I39" i="48"/>
  <c r="U38" i="48"/>
  <c r="K41" i="48"/>
  <c r="N41" i="48"/>
  <c r="G41" i="48"/>
  <c r="U41" i="48"/>
  <c r="M45" i="48"/>
  <c r="Q45" i="48"/>
  <c r="R34" i="48"/>
  <c r="Q34" i="48"/>
  <c r="E45" i="48"/>
  <c r="P45" i="48"/>
  <c r="Q46" i="48"/>
  <c r="O39" i="48"/>
  <c r="I46" i="48"/>
  <c r="O41" i="48"/>
  <c r="D37" i="48"/>
  <c r="T45" i="48"/>
  <c r="H49" i="48"/>
  <c r="E42" i="48"/>
  <c r="J41" i="48"/>
  <c r="L34" i="48"/>
  <c r="M39" i="48"/>
  <c r="I45" i="48"/>
  <c r="D39" i="48"/>
  <c r="H41" i="48"/>
  <c r="E39" i="48"/>
  <c r="S44" i="48"/>
  <c r="N34" i="48"/>
  <c r="U45" i="48"/>
  <c r="S42" i="48"/>
  <c r="L44" i="48"/>
  <c r="J37" i="48"/>
  <c r="E41" i="48"/>
  <c r="N49" i="48"/>
  <c r="O44" i="48"/>
  <c r="G45" i="48"/>
  <c r="T37" i="48"/>
  <c r="J34" i="48"/>
  <c r="L49" i="48"/>
  <c r="N45" i="48"/>
  <c r="R40" i="48"/>
  <c r="S45" i="48"/>
  <c r="E44" i="48"/>
  <c r="I41" i="48"/>
  <c r="M40" i="48"/>
  <c r="K39" i="48"/>
  <c r="H44" i="48"/>
  <c r="U37" i="48"/>
  <c r="L45" i="48"/>
  <c r="J44" i="48"/>
  <c r="T49" i="48"/>
  <c r="L42" i="48"/>
  <c r="D49" i="48"/>
  <c r="S33" i="48"/>
  <c r="U33" i="48"/>
  <c r="N44" i="48"/>
  <c r="F44" i="48"/>
  <c r="C72" i="48" l="1"/>
  <c r="C74" i="48"/>
  <c r="V50" i="48"/>
  <c r="C71" i="48"/>
  <c r="V36" i="48"/>
  <c r="M51" i="48"/>
  <c r="U51" i="48"/>
  <c r="V44" i="48"/>
  <c r="C66" i="48"/>
  <c r="V35" i="48"/>
  <c r="C64" i="48"/>
  <c r="C59" i="48"/>
  <c r="C8" i="77" s="1"/>
  <c r="N51" i="48"/>
  <c r="V43" i="48"/>
  <c r="C57" i="48"/>
  <c r="V47" i="48"/>
  <c r="C62" i="48"/>
  <c r="V48" i="48"/>
  <c r="C60" i="48"/>
  <c r="K51" i="48"/>
  <c r="Q51" i="48"/>
  <c r="R51" i="48"/>
  <c r="L51" i="48"/>
  <c r="V38" i="48"/>
  <c r="V40" i="48"/>
  <c r="C67" i="48"/>
  <c r="C9" i="77" s="1"/>
  <c r="D51" i="48"/>
  <c r="E51" i="48"/>
  <c r="J51" i="48"/>
  <c r="P51" i="48"/>
  <c r="T51" i="48"/>
  <c r="O51" i="48"/>
  <c r="I51" i="48"/>
  <c r="G51" i="48"/>
  <c r="F51" i="48"/>
  <c r="H51" i="48"/>
  <c r="S51" i="48"/>
  <c r="V46" i="48"/>
  <c r="C70" i="48"/>
  <c r="C73" i="48"/>
  <c r="V49" i="48"/>
  <c r="C68" i="48"/>
  <c r="C8" i="46" s="1"/>
  <c r="C65" i="48"/>
  <c r="C9" i="46" s="1"/>
  <c r="V41" i="48"/>
  <c r="V42" i="48"/>
  <c r="V37" i="48"/>
  <c r="C61" i="48"/>
  <c r="V34" i="48"/>
  <c r="C58" i="48"/>
  <c r="V39" i="48"/>
  <c r="C63" i="48"/>
  <c r="C69" i="48"/>
  <c r="V45" i="48"/>
  <c r="V33" i="48"/>
  <c r="D22" i="46" l="1"/>
  <c r="H22" i="46"/>
  <c r="E22" i="46"/>
  <c r="F22" i="46"/>
  <c r="G22" i="46"/>
  <c r="C22" i="46"/>
  <c r="C28" i="46" l="1"/>
  <c r="D28" i="46"/>
  <c r="G22" i="77" l="1"/>
  <c r="H22" i="77"/>
  <c r="D22" i="77"/>
  <c r="E22" i="77"/>
  <c r="F22" i="77"/>
  <c r="C22" i="77"/>
  <c r="D28" i="77" l="1"/>
  <c r="C28" i="77"/>
  <c r="D9" i="49" l="1"/>
  <c r="C9" i="49"/>
</calcChain>
</file>

<file path=xl/comments1.xml><?xml version="1.0" encoding="utf-8"?>
<comments xmlns="http://schemas.openxmlformats.org/spreadsheetml/2006/main">
  <authors>
    <author>Teddy Spasova</author>
  </authors>
  <commentList>
    <comment ref="C15" authorId="0" shapeId="0">
      <text>
        <r>
          <rPr>
            <sz val="9"/>
            <color indexed="81"/>
            <rFont val="Tahoma"/>
            <family val="2"/>
          </rPr>
          <t>Use in conjuction with Convergence counter in Conv-to UQ tabs</t>
        </r>
      </text>
    </comment>
    <comment ref="B18" authorId="0" shapeId="0">
      <text>
        <r>
          <rPr>
            <sz val="9"/>
            <color indexed="81"/>
            <rFont val="Tahoma"/>
            <family val="2"/>
          </rPr>
          <t>Set all to 100% if no glidepath</t>
        </r>
      </text>
    </comment>
  </commentList>
</comments>
</file>

<file path=xl/comments2.xml><?xml version="1.0" encoding="utf-8"?>
<comments xmlns="http://schemas.openxmlformats.org/spreadsheetml/2006/main">
  <authors>
    <author>Teddy Spasova</author>
  </authors>
  <commentList>
    <comment ref="B3" authorId="0" shapeId="0">
      <text>
        <r>
          <rPr>
            <sz val="9"/>
            <color indexed="81"/>
            <rFont val="Tahoma"/>
            <family val="2"/>
          </rPr>
          <t>Forecasts for 2015-2020 left as in business plans</t>
        </r>
      </text>
    </comment>
  </commentList>
</comments>
</file>

<file path=xl/sharedStrings.xml><?xml version="1.0" encoding="utf-8"?>
<sst xmlns="http://schemas.openxmlformats.org/spreadsheetml/2006/main" count="1906" uniqueCount="182">
  <si>
    <t>SES</t>
  </si>
  <si>
    <t>SEW</t>
  </si>
  <si>
    <t>SBW</t>
  </si>
  <si>
    <t>PRT</t>
  </si>
  <si>
    <t>DVW</t>
  </si>
  <si>
    <t>BRL</t>
  </si>
  <si>
    <t>YKY</t>
  </si>
  <si>
    <t>WSX</t>
  </si>
  <si>
    <t>NWT</t>
  </si>
  <si>
    <t>TMS</t>
  </si>
  <si>
    <t>SRN</t>
  </si>
  <si>
    <t>SWT</t>
  </si>
  <si>
    <t>SVT</t>
  </si>
  <si>
    <t>NES</t>
  </si>
  <si>
    <t>WSH</t>
  </si>
  <si>
    <t>ANH</t>
  </si>
  <si>
    <t>Starting rank</t>
  </si>
  <si>
    <t>Rank</t>
  </si>
  <si>
    <t>Discrete probability of reaching rank x in year 5</t>
  </si>
  <si>
    <t>SSC</t>
  </si>
  <si>
    <t>AFW</t>
  </si>
  <si>
    <t>Company</t>
  </si>
  <si>
    <t>P(UQ)</t>
  </si>
  <si>
    <t>Anglian Water</t>
  </si>
  <si>
    <t>Dwr Cymru (Welsh)</t>
  </si>
  <si>
    <t>Northumbrian Water</t>
  </si>
  <si>
    <t>Severn Trent Water</t>
  </si>
  <si>
    <t>South West Water</t>
  </si>
  <si>
    <t>Southern Water</t>
  </si>
  <si>
    <t>Thames Water</t>
  </si>
  <si>
    <t>United Utilities</t>
  </si>
  <si>
    <t>Wessex Water</t>
  </si>
  <si>
    <t>Yorkshire Water</t>
  </si>
  <si>
    <t>Bristol Water</t>
  </si>
  <si>
    <t>Dee Valley Water</t>
  </si>
  <si>
    <t>Portsmouth Water</t>
  </si>
  <si>
    <t>Sembcorp Bournemouth Water</t>
  </si>
  <si>
    <t>South East Water</t>
  </si>
  <si>
    <t>Sutton &amp; East Surrey Water</t>
  </si>
  <si>
    <t>CAM</t>
  </si>
  <si>
    <t>SST</t>
  </si>
  <si>
    <t>MKT</t>
  </si>
  <si>
    <t>VCE</t>
  </si>
  <si>
    <t>VEA</t>
  </si>
  <si>
    <t>VSE</t>
  </si>
  <si>
    <t>Mean</t>
  </si>
  <si>
    <t>Total</t>
  </si>
  <si>
    <t>Discrete probability of reaching rank y in year 5</t>
  </si>
  <si>
    <t>Frequency</t>
  </si>
  <si>
    <t>Probability</t>
  </si>
  <si>
    <t>Modelled (normally distributed)</t>
  </si>
  <si>
    <t>Standard deviation</t>
  </si>
  <si>
    <t>Change in rank*</t>
  </si>
  <si>
    <t>Rankings</t>
  </si>
  <si>
    <t>2000-2005</t>
  </si>
  <si>
    <t>2001-2006</t>
  </si>
  <si>
    <t>2002-2007</t>
  </si>
  <si>
    <t>2003-2008</t>
  </si>
  <si>
    <t>2004-2009</t>
  </si>
  <si>
    <t>IND</t>
  </si>
  <si>
    <t>Inputs</t>
  </si>
  <si>
    <t>Cambridge Water</t>
  </si>
  <si>
    <t>Mid-Kent Water</t>
  </si>
  <si>
    <t>South Staffordshire Water</t>
  </si>
  <si>
    <t>Veolia Central</t>
  </si>
  <si>
    <t>Veolia East</t>
  </si>
  <si>
    <t>Veolia South East</t>
  </si>
  <si>
    <t>2015-16</t>
  </si>
  <si>
    <t>2016-17</t>
  </si>
  <si>
    <t>2017-18</t>
  </si>
  <si>
    <t>2018-19</t>
  </si>
  <si>
    <t>2019-20</t>
  </si>
  <si>
    <t>MC</t>
  </si>
  <si>
    <t>Scenario 1</t>
  </si>
  <si>
    <t>Scenario 2</t>
  </si>
  <si>
    <t>Scenario 3</t>
  </si>
  <si>
    <t>Scenario 4</t>
  </si>
  <si>
    <t>Scenario 5</t>
  </si>
  <si>
    <t>Scenario 6</t>
  </si>
  <si>
    <t>UQ</t>
  </si>
  <si>
    <t>NUQ</t>
  </si>
  <si>
    <t>Discount rate</t>
  </si>
  <si>
    <t>Average</t>
  </si>
  <si>
    <t>Year</t>
  </si>
  <si>
    <t>2020-21</t>
  </si>
  <si>
    <t>2021-22</t>
  </si>
  <si>
    <t>2022-23</t>
  </si>
  <si>
    <t>2023-24</t>
  </si>
  <si>
    <t>2024-25</t>
  </si>
  <si>
    <t xml:space="preserve"> </t>
  </si>
  <si>
    <t>000 3dp</t>
  </si>
  <si>
    <t>£/cust 2 dp</t>
  </si>
  <si>
    <t>£m</t>
  </si>
  <si>
    <t>m</t>
  </si>
  <si>
    <t>Unmetered</t>
  </si>
  <si>
    <t>Metered</t>
  </si>
  <si>
    <t>Reordered</t>
  </si>
  <si>
    <t>Allowed costs</t>
  </si>
  <si>
    <t>Catch-up rate</t>
  </si>
  <si>
    <t>Ofwat has also published a statement of methods on the approach to assessing impacts in the case of a merger. That document can be used as a guide to our approach.</t>
  </si>
  <si>
    <t>Legend</t>
  </si>
  <si>
    <t>Input cells</t>
  </si>
  <si>
    <t>Copied cells</t>
  </si>
  <si>
    <t>Calculation cells</t>
  </si>
  <si>
    <t>Text cells</t>
  </si>
  <si>
    <t>Retail</t>
  </si>
  <si>
    <t>Summary and control</t>
  </si>
  <si>
    <t>Summary impacts</t>
  </si>
  <si>
    <t>Control</t>
  </si>
  <si>
    <t>Scenario inputs</t>
  </si>
  <si>
    <t>Prob of MC outcome</t>
  </si>
  <si>
    <t>Prob. Scenario</t>
  </si>
  <si>
    <t>Scenario definitions</t>
  </si>
  <si>
    <t>Probability / Impacts</t>
  </si>
  <si>
    <t>Expected merger impact</t>
  </si>
  <si>
    <t>Merged company (MC)</t>
  </si>
  <si>
    <t>Probability of MC outcome</t>
  </si>
  <si>
    <t>Probability of UQ at PR19</t>
  </si>
  <si>
    <t>Ranks and probabilities</t>
  </si>
  <si>
    <t>Scenario impacts for unmetered properties</t>
  </si>
  <si>
    <t>Scenarios</t>
  </si>
  <si>
    <t>Distribution and 5-year rank changes matrix</t>
  </si>
  <si>
    <t>5-year rank changes matrix</t>
  </si>
  <si>
    <t>5-year changes matrix - raw</t>
  </si>
  <si>
    <t>5-year changes matrix - normalised</t>
  </si>
  <si>
    <t>UQ probabilities</t>
  </si>
  <si>
    <t>Rank changes matrix</t>
  </si>
  <si>
    <t>Rank changes</t>
  </si>
  <si>
    <t>Ranking and rank changes for distribution of ranks</t>
  </si>
  <si>
    <t>Distribution</t>
  </si>
  <si>
    <t>Parameters</t>
  </si>
  <si>
    <t>Water service only - Rank change</t>
  </si>
  <si>
    <t>Water service only - Opex ranks</t>
  </si>
  <si>
    <t>Opex rankings</t>
  </si>
  <si>
    <t>Cost to serve (metered)</t>
  </si>
  <si>
    <t>Cost to serve (unmetered)</t>
  </si>
  <si>
    <t>Forecast operating cost per customer</t>
  </si>
  <si>
    <t>Forecast additional cost of metering per water only customer</t>
  </si>
  <si>
    <t>Customer numbers</t>
  </si>
  <si>
    <t>Metered water only customers</t>
  </si>
  <si>
    <t>Number of metered water only customers (m)</t>
  </si>
  <si>
    <t>Total Households (Unique customers adjusted for EoS) (000)</t>
  </si>
  <si>
    <t>Forecast additional cost of metering per water only customer (£/cust)</t>
  </si>
  <si>
    <t>Forecast operating cost per customer (£/cust)</t>
  </si>
  <si>
    <t>Year counter</t>
  </si>
  <si>
    <t>Total Households (Unique customers adjusted for EoS)</t>
  </si>
  <si>
    <t>Allowed additional cost of metering per water only customer</t>
  </si>
  <si>
    <t>Number of metered water only customers</t>
  </si>
  <si>
    <t>Allowed additional metering retail expenditure (water only customers)</t>
  </si>
  <si>
    <t>Unmetered household retail allowed expenditure</t>
  </si>
  <si>
    <t xml:space="preserve">Allowed unmetered CTS </t>
  </si>
  <si>
    <t>Discounted</t>
  </si>
  <si>
    <t>Scenario impact</t>
  </si>
  <si>
    <t>Non-discounted</t>
  </si>
  <si>
    <t>Total impact</t>
  </si>
  <si>
    <t>Impact
(non-discounted)</t>
  </si>
  <si>
    <t>Impact
(discounted)</t>
  </si>
  <si>
    <t>2014-15</t>
  </si>
  <si>
    <t>Convergence counter</t>
  </si>
  <si>
    <t>Acronym</t>
  </si>
  <si>
    <t>Company name</t>
  </si>
  <si>
    <t>Impacts</t>
  </si>
  <si>
    <t>Formula different from others in block</t>
  </si>
  <si>
    <t>This worksheet contains input data.</t>
  </si>
  <si>
    <t>Retail cost to serve rankings</t>
  </si>
  <si>
    <t>This sheet simply reorders companies from 1-18 for average cost to serve. This reordering is used to calculate probabilities of being UQ.</t>
  </si>
  <si>
    <t>This worksheet calculates rank changes and distribution of rank changes for the changes matrix.</t>
  </si>
  <si>
    <t>Year and convergence assumptions</t>
  </si>
  <si>
    <t>This sheet calculates the allowed retail expenditure to 2025. Convergence and catch-up assumptions are used, which can be controlled from the 'Summary and control' sheet.</t>
  </si>
  <si>
    <t>This sheet calculates the impact on allowed retail expenditure to 2025, with the removal of a UQ company. Convergence and catch-up assumptions are used, which can be controlled from the 'Summary and control' sheet.</t>
  </si>
  <si>
    <t>This sheet calculates the impact on allowed retail expenditure to 2025, with the removal of a non-UQ company. Convergence and catch-up assumptions are used, which can be controlled from the 'Summary and control' sheet.</t>
  </si>
  <si>
    <t>This worksheet calculates scenario probabilities and expected impact of the merger for unmetered properties.</t>
  </si>
  <si>
    <t>This worksheet calculates scenario probabilities and expected impact of the merger for metered properties.</t>
  </si>
  <si>
    <t>Convergence rate (to UQ)</t>
  </si>
  <si>
    <t>This workbook contains the approach used by Ofwat in the assessment of the impact on allowed retail costs from the loss of a comparator in the South West Water/Bournemouth Water merger.</t>
  </si>
  <si>
    <t>NPV</t>
  </si>
  <si>
    <t>Catch-up rate (glidepath)</t>
  </si>
  <si>
    <t>UQ model, convergence to UQ in 2015 by 2025</t>
  </si>
  <si>
    <t>Scenario impacts for metered properties</t>
  </si>
  <si>
    <t>This sheet calculates the changes matrix for opex as a proxy for retail.</t>
  </si>
  <si>
    <t>This table shows the probabilities of each company being in UQ at PR19.</t>
  </si>
  <si>
    <t>This worksheet summarises total impacts and allows the user to adjust input parameters. Negative means no detriment and positive means detri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£&quot;#,##0.00;\-&quot;£&quot;#,##0.00"/>
    <numFmt numFmtId="165" formatCode="&quot;£&quot;#,##0.00;[Red]\-&quot;£&quot;#,##0.00"/>
    <numFmt numFmtId="166" formatCode="_-&quot;£&quot;* #,##0_-;\-&quot;£&quot;* #,##0_-;_-&quot;£&quot;* &quot;-&quot;_-;_-@_-"/>
    <numFmt numFmtId="167" formatCode="_-* #,##0_-;\-* #,##0_-;_-* &quot;-&quot;_-;_-@_-"/>
    <numFmt numFmtId="168" formatCode="_-&quot;£&quot;* #,##0.00_-;\-&quot;£&quot;* #,##0.00_-;_-&quot;£&quot;* &quot;-&quot;??_-;_-@_-"/>
    <numFmt numFmtId="169" formatCode="_-* #,##0.00_-;\-* #,##0.00_-;_-* &quot;-&quot;??_-;_-@_-"/>
    <numFmt numFmtId="170" formatCode="0.0%"/>
    <numFmt numFmtId="171" formatCode="_-[$£-809]* #,##0.000_-;\-[$£-809]* #,##0.000_-;_-[$£-809]* &quot;-&quot;??_-;_-@_-"/>
    <numFmt numFmtId="172" formatCode="0.000"/>
    <numFmt numFmtId="173" formatCode="_-* #,##0_-;\-* #,##0_-;_-* &quot;-&quot;??_-;_-@_-"/>
    <numFmt numFmtId="174" formatCode="0.0"/>
    <numFmt numFmtId="175" formatCode="_-* #,##0.0_-;\-* #,##0.0_-;_-* &quot;-&quot;??_-;_-@_-"/>
    <numFmt numFmtId="176" formatCode="#,##0.0;[Red]\-#,##0.0;\-"/>
    <numFmt numFmtId="177" formatCode="&quot;£&quot;#,##0.00"/>
    <numFmt numFmtId="178" formatCode="&quot;£&quot;#,##0.0;[Red]\-&quot;£&quot;#,##0.0"/>
    <numFmt numFmtId="179" formatCode="#,##0.000"/>
    <numFmt numFmtId="180" formatCode="[$DKK]\ #,##0.00;\([$DKK]\ #,##0.00\)"/>
    <numFmt numFmtId="181" formatCode="_-[$€-2]* #,##0.00_-;\-[$€-2]* #,##0.00_-;_-[$€-2]* &quot;-&quot;??_-"/>
    <numFmt numFmtId="182" formatCode="#,##0.000_);_)\(#,##0.000\);\-_);@_)"/>
    <numFmt numFmtId="183" formatCode="&quot;$&quot;#,##0.0,_);[Red]\(&quot;$&quot;#,##0.0,\)"/>
    <numFmt numFmtId="184" formatCode="#,##0.0_);[Red]\(#,##0.0\)"/>
    <numFmt numFmtId="185" formatCode="#,##0.0;\(#,##0.0\)"/>
    <numFmt numFmtId="186" formatCode="#,##0.000_);\(#,##0.000\);\-_)"/>
    <numFmt numFmtId="187" formatCode="\£\ #,##0_);[Red]\(\£\ #,##0\)"/>
    <numFmt numFmtId="188" formatCode="\¥\ #,##0_);[Red]\(\¥\ #,##0\)"/>
    <numFmt numFmtId="189" formatCode="#,##0,_);[Red]\(#,##0,\)"/>
    <numFmt numFmtId="190" formatCode="_(* #,##0.0_);_(* \(#,##0.0\);_(* &quot;-&quot;??_);_(@_)"/>
    <numFmt numFmtId="191" formatCode="#,##0.0\x_);\(#,##0.0\x\)"/>
    <numFmt numFmtId="192" formatCode="#,##0_);\(#,##0\);0_);@_)"/>
    <numFmt numFmtId="193" formatCode="#,##0_-;\-#,##0_-"/>
    <numFmt numFmtId="194" formatCode="_(#,##0.0%_);_)\(#,##0.0%\);\-_);_(@_)"/>
    <numFmt numFmtId="195" formatCode="&quot;L.&quot;#,##0;[Red]&quot;L.&quot;\-#,##0"/>
    <numFmt numFmtId="196" formatCode="#,##0.0_);[Red]\(#,##0.0\);\-_0_)"/>
    <numFmt numFmtId="197" formatCode="_(* #,##0_);[Red]_(* \(#,##0\);_(* &quot;-&quot;??_);_(@_)"/>
    <numFmt numFmtId="198" formatCode="_(&quot;$&quot;* #,##0.0000_);_(&quot;$&quot;* \(#,##0.0000\);_(&quot;$&quot;* &quot;-&quot;??_);_(@_)"/>
    <numFmt numFmtId="199" formatCode="#,##0;[Red]\(#,##0\)"/>
    <numFmt numFmtId="200" formatCode="_(&quot;$&quot;#,##0.0_);\(&quot;$&quot;#,##0.0\);_(&quot;-&quot;_)"/>
    <numFmt numFmtId="201" formatCode="_)d\-mmm\-yy_);_)d\-mmm\-yy_);_)&quot;-&quot;_)"/>
    <numFmt numFmtId="202" formatCode="_(#,##0.0\x_);\(#,##0.0\x\);_(&quot;-&quot;_)"/>
    <numFmt numFmtId="203" formatCode="_(#,##0.0_);\(#,##0.0\);_(&quot;-&quot;_)"/>
    <numFmt numFmtId="204" formatCode="_(#,##0.0%_);\(#,##0.0%\);_(&quot;-&quot;_)"/>
    <numFmt numFmtId="205" formatCode="_(###0_);\(###0\);_(&quot;-&quot;_)"/>
    <numFmt numFmtId="206" formatCode="_(&quot;$&quot;#,##0.0_);\(&quot;$&quot;#,##0.0\);_(&quot;$&quot;#,##0.0_)"/>
    <numFmt numFmtId="207" formatCode="d/m/yy"/>
    <numFmt numFmtId="208" formatCode="_(#,##0.0\x_);\(#,##0.0\x\);_(#,##0.0\x_)"/>
    <numFmt numFmtId="209" formatCode="_(#,##0.0_);\(#,##0.0\);_(#,##0.0_)"/>
    <numFmt numFmtId="210" formatCode="_(#,##0.0%_);\(#,##0.0%\);_(#,##0.0%_)"/>
    <numFmt numFmtId="211" formatCode="_(###0_);\(###0\);_(###0_)"/>
    <numFmt numFmtId="212" formatCode="_)d/m/yy_)"/>
    <numFmt numFmtId="213" formatCode="#,##0.00_);[Red]\(#,##0.00\);\-\-__"/>
    <numFmt numFmtId="214" formatCode="#,##0\ ;\(#,##0\);\-\ \ \ \ \ "/>
    <numFmt numFmtId="215" formatCode="#,##0\ ;\(#,##0\);\–\ \ \ \ \ "/>
    <numFmt numFmtId="216" formatCode="_(* #,##0_);_(* \(#,##0\);_(* &quot;-&quot;?_);@_)"/>
    <numFmt numFmtId="217" formatCode="#,##0_);\(#,##0\);\-_)"/>
    <numFmt numFmtId="218" formatCode="_(#,##0_);[Red]_(\(#,##0\);_(&quot;-&quot;_);_(@_)"/>
    <numFmt numFmtId="219" formatCode="\•\ \ @"/>
    <numFmt numFmtId="220" formatCode="#,##0;\-#,##0;&quot;-&quot;"/>
    <numFmt numFmtId="221" formatCode="_-* #,##0\ _F_-;\-* #,##0\ _F_-;_-* &quot;-&quot;\ _F_-;_-@_-"/>
    <numFmt numFmtId="222" formatCode="_-* #,##0\ &quot;F&quot;_-;\-* #,##0\ &quot;F&quot;_-;_-* &quot;-&quot;\ &quot;F&quot;_-;_-@_-"/>
    <numFmt numFmtId="223" formatCode="_-* #,##0_)_-;* \(#,##0\)_-;_-* &quot;-&quot;??_-;_-@_-"/>
    <numFmt numFmtId="224" formatCode="_(#,##0,_);[Red]_(\(#,##0,\);_(&quot;-&quot;_);_(@_)"/>
    <numFmt numFmtId="225" formatCode="00"/>
    <numFmt numFmtId="226" formatCode="000000"/>
    <numFmt numFmtId="227" formatCode="0&quot; years&quot;"/>
    <numFmt numFmtId="228" formatCode="0.0\x_);&quot;nm&quot;_);\-??"/>
    <numFmt numFmtId="229" formatCode="0.0%_);\(0.0%\)"/>
    <numFmt numFmtId="230" formatCode="yyyy"/>
    <numFmt numFmtId="231" formatCode="&quot;$&quot;#,\);\(&quot;$&quot;#,##0\)"/>
    <numFmt numFmtId="232" formatCode="#,##0_%_);\(#,##0\)_%;#,##0_%_);@_%_)"/>
    <numFmt numFmtId="233" formatCode="#,##0.00_%_);\(#,##0.00\)_%;#,##0.00_%_);@_%_)"/>
    <numFmt numFmtId="234" formatCode="_-* #,##0.00\ _D_M_-;\-* #,##0.00\ _D_M_-;_-* &quot;-&quot;??\ _D_M_-;_-@_-"/>
    <numFmt numFmtId="235" formatCode="#,##0."/>
    <numFmt numFmtId="236" formatCode="#,##0;\(#,##0\)"/>
    <numFmt numFmtId="237" formatCode="_-&quot;$&quot;* #,##0_-;\-&quot;$&quot;* #,##0_-;_-&quot;$&quot;* &quot;-&quot;_-;_-@_-"/>
    <numFmt numFmtId="238" formatCode="00000"/>
    <numFmt numFmtId="239" formatCode="0.0%;\(0.0%\)"/>
    <numFmt numFmtId="240" formatCode="_(&quot;$&quot;* #,##0_);[Red]_(&quot;$&quot;* \(#,##0\);_(&quot;$&quot;* &quot;-&quot;??_);_(@_)"/>
    <numFmt numFmtId="241" formatCode="_(&quot;£&quot;* #,##0.00_);_(&quot;£&quot;* \(#,##0.00\);_(&quot;£&quot;* &quot;-&quot;??_);_(@_)"/>
    <numFmt numFmtId="242" formatCode="0_);\(0\)"/>
    <numFmt numFmtId="243" formatCode="#,##0.0\x\x\);\(#,##0.0\)"/>
    <numFmt numFmtId="244" formatCode="_(&quot;$&quot;* #,##0.0000_);_(&quot;$&quot;* \(#,##0.0000\);_(&quot;$&quot;* &quot;-&quot;????_);_(@_)"/>
    <numFmt numFmtId="245" formatCode="&quot;€&quot;_-0.00"/>
    <numFmt numFmtId="246" formatCode="&quot;£&quot;_-0.00"/>
    <numFmt numFmtId="247" formatCode="0.0&quot;  &quot;"/>
    <numFmt numFmtId="248" formatCode="&quot;$&quot;#,##0\ ;\(&quot;$&quot;#,##0\)"/>
    <numFmt numFmtId="249" formatCode="&quot;£&quot;#,##0.00;\-&quot;£&quot;#,##0.00;;"/>
    <numFmt numFmtId="250" formatCode="\ \ _•\–\ \ \ \ @"/>
    <numFmt numFmtId="251" formatCode="#,##0.0_);\(#,##0.0\)"/>
    <numFmt numFmtId="252" formatCode="#,##0.0000000_);\(#,##0.0000000\)"/>
    <numFmt numFmtId="253" formatCode="#,##0.000_);\(#,##0.000\)"/>
    <numFmt numFmtId="254" formatCode="mmm\-yyyy"/>
    <numFmt numFmtId="255" formatCode="m/d/yy_%_)"/>
    <numFmt numFmtId="256" formatCode="0.00_);\(0.00\)"/>
    <numFmt numFmtId="257" formatCode="m/d/yy_)"/>
    <numFmt numFmtId="258" formatCode="0.0000"/>
    <numFmt numFmtId="259" formatCode="_(* #,##0.0_);_(* \(#,##0.0\);_(* &quot;&quot;\ \-\ &quot;&quot;_);_(@_)"/>
    <numFmt numFmtId="260" formatCode="0.00_);[Red]\(0.00\)"/>
    <numFmt numFmtId="261" formatCode="General_)"/>
    <numFmt numFmtId="262" formatCode="#,##0.0"/>
    <numFmt numFmtId="263" formatCode="#,##0.0000_);[Red]\(#,##0.0000\)"/>
    <numFmt numFmtId="264" formatCode="_-[$€]\ * #,##0.00_-;_-[$€]\ * #,##0.00\-;_-[$€]\ * &quot;-&quot;??_-;_-@_-"/>
    <numFmt numFmtId="265" formatCode="_-&quot;€&quot;\ * #,##0.00_-;_-&quot;€&quot;\ * #,##0.00\-;_-&quot;€&quot;\ * &quot;-&quot;??_-;_-@_-"/>
    <numFmt numFmtId="266" formatCode="_(* #,##0_);_(* \(#,##0\);_(* &quot;-&quot;??_);_(@_)"/>
    <numFmt numFmtId="267" formatCode="#,##0_);[Red]\(#,##0\);\-_)"/>
    <numFmt numFmtId="268" formatCode="_(* #,##0,_);[Red]_(* \(#,##0,\);_(* &quot;-&quot;_);_(@_)"/>
    <numFmt numFmtId="269" formatCode="#,##0_);[Red]\(#,##0\);_(* &quot;-&quot;_)"/>
    <numFmt numFmtId="270" formatCode="#,##0_ ;\(#,##0\)_-;&quot;-&quot;"/>
    <numFmt numFmtId="271" formatCode="\ ;\ ;"/>
    <numFmt numFmtId="272" formatCode="#,##0_);\(#,##0\);\-_);@_)"/>
    <numFmt numFmtId="273" formatCode="#,##0,;\-#,##0,"/>
    <numFmt numFmtId="274" formatCode="#,###,"/>
    <numFmt numFmtId="275" formatCode="&quot;$&quot;#,##0.0_);[Red]\(&quot;$&quot;#,##0.0\)"/>
    <numFmt numFmtId="276" formatCode="0.0\x_)"/>
    <numFmt numFmtId="277" formatCode="#,##0_);\(#,##0\);\-??"/>
    <numFmt numFmtId="278" formatCode="0&quot; years&quot;_)"/>
    <numFmt numFmtId="279" formatCode="_-* General_-;[Magenta]\(* General\)"/>
    <numFmt numFmtId="280" formatCode="#,##0_);[Red]_(#,##0\);_(&quot;-&quot;_);@"/>
    <numFmt numFmtId="281" formatCode="_(#,##0_);\(#,##0\);_(#,##0_)"/>
    <numFmt numFmtId="282" formatCode="_-* #,##0.00\ _F_-;\-* #,##0.00\ _F_-;_-* &quot;-&quot;??\ _F_-;_-@_-"/>
    <numFmt numFmtId="283" formatCode="&quot;$&quot;#,##0.00"/>
    <numFmt numFmtId="284" formatCode="&quot;$&quot;#,##0.00\ "/>
    <numFmt numFmtId="285" formatCode="_(&quot;R$ &quot;* #,##0_);_(&quot;R$ &quot;* \(#,##0\);_(&quot;R$ &quot;* &quot;-&quot;_);_(@_)"/>
    <numFmt numFmtId="286" formatCode="_(&quot;R$ &quot;* #,##0.00_);_(&quot;R$ &quot;* \(#,##0.00\);_(&quot;R$ &quot;* &quot;-&quot;??_);_(@_)"/>
    <numFmt numFmtId="287" formatCode="_-* #,##0.00\ &quot;F&quot;_-;\-* #,##0.00\ &quot;F&quot;_-;_-* &quot;-&quot;??\ &quot;F&quot;_-;_-@_-"/>
    <numFmt numFmtId="288" formatCode="mmm\-yy_)"/>
    <numFmt numFmtId="289" formatCode="mmm_)"/>
    <numFmt numFmtId="290" formatCode="0.0&quot; N&quot;"/>
    <numFmt numFmtId="291" formatCode="#,##0,_);\(#,##0,\)"/>
    <numFmt numFmtId="292" formatCode="0000"/>
    <numFmt numFmtId="293" formatCode="0.00_)"/>
    <numFmt numFmtId="294" formatCode="#,##0.000_);[Red]\(#,##0.000\)"/>
    <numFmt numFmtId="295" formatCode="_(* #,###,_);_(* \(#,###,\);_(* &quot;0&quot;_);_(@_)"/>
    <numFmt numFmtId="296" formatCode="#,_);\(#,\)"/>
    <numFmt numFmtId="297" formatCode="#,##0.00;[Red]\(#,##0.00\)"/>
    <numFmt numFmtId="298" formatCode="#,##0\F;#,##0\U"/>
    <numFmt numFmtId="299" formatCode="0.0%;[Red]\(0.0%\)"/>
    <numFmt numFmtId="300" formatCode="_(#,##0,_);[Red]_(#,##0,\);_(&quot;-&quot;_);_(@_)"/>
    <numFmt numFmtId="301" formatCode="#,##0\ \ \ ;[Red]\(#,##0\)\ \ ;\—\ \ \ \ "/>
    <numFmt numFmtId="302" formatCode="0.000000"/>
    <numFmt numFmtId="303" formatCode="_(#,##0.00_);_)\(#,##0.00\);\-_);@_)"/>
    <numFmt numFmtId="304" formatCode="&quot;No&quot;;&quot;Yes&quot;"/>
    <numFmt numFmtId="305" formatCode="#,##0.0,;[Red]\(#,##0.0,\)"/>
    <numFmt numFmtId="306" formatCode="_(#,###,_);[Red]_(\(#,###,\);_(&quot;0&quot;_);_(@_)"/>
    <numFmt numFmtId="307" formatCode="_(* #,##0.00000_);_(* \(#,##0.00000\);_(* &quot;-&quot;??_);_(@_)"/>
    <numFmt numFmtId="308" formatCode="0.0_)"/>
    <numFmt numFmtId="309" formatCode="#,##0.00&quot;*&quot;"/>
    <numFmt numFmtId="310" formatCode="#,##0.0\x_);[Red]\(#,##0.0\)"/>
    <numFmt numFmtId="311" formatCode="_(* #,##0.000_);_(* \(#,##0.000\);_(* &quot;-&quot;??_);_(@_)"/>
    <numFmt numFmtId="312" formatCode="0%;[Red]\-0%"/>
    <numFmt numFmtId="313" formatCode="0.0%;[Red]\-0.0%"/>
    <numFmt numFmtId="314" formatCode="[&lt;=9999999]###\-####;\(###\)\ ###\-####"/>
    <numFmt numFmtId="315" formatCode="&quot;$&quot;#,##0;\-&quot;$&quot;#,##0"/>
    <numFmt numFmtId="316" formatCode="[&gt;0.5]#,##0;[&lt;-0.5]\-#,##0;\-"/>
    <numFmt numFmtId="317" formatCode="#,##0_);\-#,##0"/>
    <numFmt numFmtId="318" formatCode="#,##0_);[Red]_(#,##0\);_(&quot;-&quot;_);_(@_)"/>
    <numFmt numFmtId="319" formatCode="0.00\ \ \x"/>
    <numFmt numFmtId="320" formatCode="#,##0.0%_);\(#,##0.0%\);\-_);@_)"/>
    <numFmt numFmtId="321" formatCode="#,##0.00_);\(#,##0.00\);\-??"/>
    <numFmt numFmtId="322" formatCode="&quot;S&quot;* #,##0.00;&quot;S&quot;* \-#,##0.00"/>
    <numFmt numFmtId="323" formatCode="d/mm/yyyy"/>
    <numFmt numFmtId="324" formatCode="0%\);[Red]\(0%"/>
    <numFmt numFmtId="325" formatCode="#,##0_*;\(#,##0\);0_*;@_)"/>
    <numFmt numFmtId="326" formatCode="\€\ #,##0.00;\(\€\ #,##0.00\)"/>
    <numFmt numFmtId="327" formatCode="\ #,##0.00;\(\ #,##0.00\)"/>
    <numFmt numFmtId="328" formatCode="[$SEK]\ #,##0.00;\([$SEK]\ #,##0.00\)"/>
    <numFmt numFmtId="329" formatCode="[$NOK]\ #,##0.00;\([$NOK]\ #,##0.00\)"/>
    <numFmt numFmtId="330" formatCode="\$\ #,##0.00;\(\$\ #,##0.00\)"/>
    <numFmt numFmtId="331" formatCode="&quot;£&quot;\ #,##0.00;\(&quot;£&quot;\ #,##0.00\)"/>
    <numFmt numFmtId="332" formatCode="#,##0.00;\(#,##0.00\)"/>
    <numFmt numFmtId="333" formatCode="&quot;£&quot;\ #,##0.00;\(\€\ #,##0.00\)"/>
    <numFmt numFmtId="334" formatCode="###.0"/>
    <numFmt numFmtId="335" formatCode="##.0"/>
    <numFmt numFmtId="336" formatCode="_(* #,##0_);[Red]_(* \(#,##0\);_(* &quot;-&quot;_);_(@_)"/>
    <numFmt numFmtId="337" formatCode="&quot;$&quot;#,##0.00;[Red]&quot;$&quot;#,##0.00"/>
    <numFmt numFmtId="338" formatCode="#,###,##0"/>
    <numFmt numFmtId="339" formatCode="#,##0;[Red]\-#,##0;[Color16]0"/>
    <numFmt numFmtId="340" formatCode="#,##0.00;[Red]\-#,##0.00;[Color16]0.00"/>
    <numFmt numFmtId="341" formatCode="_-&quot;L.&quot;\ * #,##0_-;\-&quot;L.&quot;\ * #,##0_-;_-&quot;L.&quot;\ * &quot;-&quot;_-;_-@_-"/>
    <numFmt numFmtId="342" formatCode="_-&quot;L.&quot;\ * #,##0.00_-;\-&quot;L.&quot;\ * #,##0.00_-;_-&quot;L.&quot;\ * &quot;-&quot;??_-;_-@_-"/>
    <numFmt numFmtId="343" formatCode="#,##0.0_);[Red]\(#,##0.0\);&quot;-&quot;_);_(@_)"/>
    <numFmt numFmtId="344" formatCode="###0_);[Red]\(###0\)"/>
    <numFmt numFmtId="345" formatCode="dd\ mmm\ yy_);;&quot;-  &quot;;&quot; &quot;@&quot; &quot;"/>
    <numFmt numFmtId="346" formatCode="dd\ mmm\ yyyy_);;&quot;-  &quot;;&quot; &quot;@&quot; &quot;"/>
    <numFmt numFmtId="347" formatCode="#,##0_);\(#,##0\);&quot;-  &quot;;&quot; &quot;@"/>
    <numFmt numFmtId="348" formatCode="#,##0.0000_);\(#,##0.0000\);&quot;-  &quot;;&quot; &quot;@&quot; &quot;"/>
    <numFmt numFmtId="349" formatCode="_-* #,##0.00000_-;\-* #,##0.00000_-;_-* &quot;-&quot;??_-;_-@_-"/>
  </numFmts>
  <fonts count="375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1"/>
      <name val="CG Omega"/>
      <family val="2"/>
    </font>
    <font>
      <sz val="10"/>
      <color theme="1"/>
      <name val="Verdana"/>
      <family val="2"/>
    </font>
    <font>
      <sz val="11"/>
      <color rgb="FF00610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indexed="48"/>
      <name val="CG Omega"/>
      <family val="2"/>
    </font>
    <font>
      <sz val="11"/>
      <color rgb="FF9C6500"/>
      <name val="Calibri"/>
      <family val="2"/>
      <scheme val="minor"/>
    </font>
    <font>
      <sz val="10"/>
      <color indexed="8"/>
      <name val="Arial"/>
      <family val="2"/>
    </font>
    <font>
      <i/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0"/>
      <color indexed="9"/>
      <name val="Arial"/>
      <family val="2"/>
    </font>
    <font>
      <sz val="8"/>
      <color theme="0" tint="-0.34998626667073579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0" tint="-0.34998626667073579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color rgb="FFFFFFFF"/>
      <name val="Arial"/>
      <family val="2"/>
    </font>
    <font>
      <sz val="11"/>
      <color rgb="FFFF0000"/>
      <name val="Arial"/>
      <family val="2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theme="0"/>
      <name val="Arial"/>
      <family val="2"/>
    </font>
    <font>
      <sz val="10"/>
      <color indexed="9"/>
      <name val="Arial"/>
      <family val="2"/>
    </font>
    <font>
      <sz val="10"/>
      <name val="Arial"/>
      <family val="2"/>
    </font>
    <font>
      <sz val="10"/>
      <color theme="4"/>
      <name val="Arial"/>
      <family val="2"/>
    </font>
    <font>
      <b/>
      <sz val="10"/>
      <color indexed="62"/>
      <name val="Arial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sz val="9"/>
      <name val="Arial"/>
      <family val="2"/>
    </font>
    <font>
      <sz val="9"/>
      <name val="Helvetica 45 Light"/>
      <family val="2"/>
    </font>
    <font>
      <b/>
      <sz val="10"/>
      <name val="Tms Rmn"/>
    </font>
    <font>
      <sz val="11"/>
      <name val="Arial"/>
      <family val="2"/>
    </font>
    <font>
      <sz val="10"/>
      <name val="Helv"/>
      <charset val="204"/>
    </font>
    <font>
      <sz val="8"/>
      <name val="Times New Roman"/>
      <family val="1"/>
    </font>
    <font>
      <sz val="8"/>
      <name val="Palatino"/>
      <family val="1"/>
    </font>
    <font>
      <sz val="10"/>
      <name val="Helv"/>
      <family val="2"/>
    </font>
    <font>
      <sz val="12"/>
      <name val="Times New Roman"/>
      <family val="1"/>
    </font>
    <font>
      <b/>
      <sz val="10"/>
      <name val="Garamond"/>
      <family val="1"/>
    </font>
    <font>
      <sz val="10"/>
      <color indexed="10"/>
      <name val="Arial"/>
      <family val="2"/>
    </font>
    <font>
      <sz val="10"/>
      <name val="Geneva"/>
      <family val="2"/>
    </font>
    <font>
      <sz val="12"/>
      <name val="바탕체"/>
      <family val="1"/>
      <charset val="129"/>
    </font>
    <font>
      <sz val="11"/>
      <name val="Book Antiqua"/>
      <family val="1"/>
    </font>
    <font>
      <sz val="10"/>
      <name val="Book Antiqua"/>
      <family val="1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indexed="63"/>
      <name val="Calibri"/>
      <family val="2"/>
    </font>
    <font>
      <sz val="10"/>
      <color indexed="12"/>
      <name val="Arial"/>
      <family val="2"/>
    </font>
    <font>
      <sz val="10"/>
      <name val="Arial Cyr"/>
      <charset val="204"/>
    </font>
    <font>
      <sz val="11"/>
      <color indexed="9"/>
      <name val="Calibri"/>
      <family val="2"/>
    </font>
    <font>
      <sz val="12"/>
      <color indexed="9"/>
      <name val="Arial"/>
      <family val="2"/>
    </font>
    <font>
      <sz val="11"/>
      <color theme="0"/>
      <name val="Calibri"/>
      <family val="2"/>
      <scheme val="minor"/>
    </font>
    <font>
      <sz val="12"/>
      <color theme="0"/>
      <name val="Arial"/>
      <family val="2"/>
    </font>
    <font>
      <sz val="9"/>
      <color indexed="12"/>
      <name val="Arial"/>
      <family val="2"/>
    </font>
    <font>
      <sz val="8"/>
      <name val="Times"/>
      <family val="1"/>
    </font>
    <font>
      <b/>
      <sz val="14"/>
      <name val="Times New Roman"/>
      <family val="1"/>
    </font>
    <font>
      <sz val="9"/>
      <name val="Times New Roman"/>
      <family val="1"/>
    </font>
    <font>
      <sz val="10"/>
      <name val="Arial MT"/>
      <family val="2"/>
    </font>
    <font>
      <sz val="12"/>
      <name val="Tms Rmn"/>
    </font>
    <font>
      <sz val="8"/>
      <name val="Tahoma"/>
      <family val="2"/>
    </font>
    <font>
      <sz val="8"/>
      <name val="Arial"/>
      <family val="2"/>
    </font>
    <font>
      <sz val="9"/>
      <name val="Tahoma"/>
      <family val="2"/>
    </font>
    <font>
      <sz val="11"/>
      <color indexed="10"/>
      <name val="Calibri"/>
      <family val="2"/>
    </font>
    <font>
      <sz val="11"/>
      <color indexed="20"/>
      <name val="Calibri"/>
      <family val="2"/>
    </font>
    <font>
      <sz val="12"/>
      <color indexed="20"/>
      <name val="Arial"/>
      <family val="2"/>
    </font>
    <font>
      <sz val="11"/>
      <color indexed="16"/>
      <name val="Calibri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sz val="8"/>
      <color indexed="10"/>
      <name val="Arial"/>
      <family val="2"/>
    </font>
    <font>
      <sz val="8"/>
      <color indexed="12"/>
      <name val="Tms Rmn"/>
    </font>
    <font>
      <b/>
      <sz val="9"/>
      <name val="Times New Roman"/>
      <family val="1"/>
    </font>
    <font>
      <b/>
      <sz val="12"/>
      <name val="Times New Roman"/>
      <family val="1"/>
    </font>
    <font>
      <b/>
      <sz val="8"/>
      <name val="MS Sans Serif"/>
      <family val="2"/>
    </font>
    <font>
      <b/>
      <sz val="10"/>
      <color indexed="18"/>
      <name val="Arial"/>
      <family val="2"/>
    </font>
    <font>
      <sz val="11"/>
      <name val="Times New Roman"/>
      <family val="1"/>
    </font>
    <font>
      <b/>
      <sz val="14"/>
      <color indexed="17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20"/>
      <name val="Arial"/>
      <family val="2"/>
    </font>
    <font>
      <b/>
      <i/>
      <sz val="9"/>
      <name val="Arial"/>
      <family val="2"/>
    </font>
    <font>
      <sz val="1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2"/>
      <color indexed="52"/>
      <name val="Arial"/>
      <family val="2"/>
    </font>
    <font>
      <b/>
      <sz val="11"/>
      <color rgb="FFFA7D00"/>
      <name val="Calibri"/>
      <family val="2"/>
      <scheme val="minor"/>
    </font>
    <font>
      <sz val="10"/>
      <color indexed="53"/>
      <name val="Arial"/>
      <family val="2"/>
    </font>
    <font>
      <b/>
      <sz val="8"/>
      <color indexed="8"/>
      <name val="Arial"/>
      <family val="2"/>
    </font>
    <font>
      <b/>
      <sz val="10"/>
      <color indexed="12"/>
      <name val="Arial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2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i/>
      <sz val="8"/>
      <name val="Arial"/>
      <family val="2"/>
    </font>
    <font>
      <b/>
      <sz val="8"/>
      <name val="Book Antiqua"/>
      <family val="1"/>
    </font>
    <font>
      <sz val="10"/>
      <color indexed="12"/>
      <name val="Times New Roman"/>
      <family val="1"/>
    </font>
    <font>
      <sz val="10"/>
      <color indexed="11"/>
      <name val="Times New Roman"/>
      <family val="1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color indexed="10"/>
      <name val="Times New Roman"/>
      <family val="1"/>
    </font>
    <font>
      <b/>
      <sz val="12"/>
      <color indexed="18"/>
      <name val="Arial"/>
      <family val="2"/>
    </font>
    <font>
      <b/>
      <sz val="8"/>
      <name val="Arial"/>
      <family val="2"/>
    </font>
    <font>
      <sz val="8"/>
      <color indexed="12"/>
      <name val="Times New Roman"/>
      <family val="1"/>
    </font>
    <font>
      <sz val="10"/>
      <name val="Univers (E1)"/>
    </font>
    <font>
      <sz val="11"/>
      <color theme="1"/>
      <name val="Calibri"/>
      <family val="2"/>
    </font>
    <font>
      <sz val="11"/>
      <color indexed="8"/>
      <name val="Arial"/>
      <family val="2"/>
    </font>
    <font>
      <sz val="10"/>
      <name val="Helv"/>
    </font>
    <font>
      <b/>
      <sz val="10"/>
      <color indexed="50"/>
      <name val="Arial"/>
      <family val="2"/>
    </font>
    <font>
      <sz val="8"/>
      <color indexed="8"/>
      <name val="Times New Roman"/>
      <family val="1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imes New Roman"/>
      <family val="1"/>
    </font>
    <font>
      <sz val="11"/>
      <color indexed="12"/>
      <name val="Book Antiqua"/>
      <family val="1"/>
    </font>
    <font>
      <sz val="8"/>
      <color indexed="8"/>
      <name val="Arial"/>
      <family val="2"/>
    </font>
    <font>
      <sz val="8"/>
      <name val="Palatino"/>
    </font>
    <font>
      <sz val="8"/>
      <color indexed="17"/>
      <name val="Arial"/>
      <family val="2"/>
    </font>
    <font>
      <b/>
      <sz val="10"/>
      <color indexed="48"/>
      <name val="Arial"/>
      <family val="2"/>
    </font>
    <font>
      <sz val="12"/>
      <name val="Arial MT"/>
    </font>
    <font>
      <sz val="10"/>
      <name val="MS Sans Serif"/>
      <family val="2"/>
    </font>
    <font>
      <b/>
      <sz val="8"/>
      <name val="Frutiger"/>
    </font>
    <font>
      <sz val="10"/>
      <color indexed="23"/>
      <name val="Arial"/>
      <family val="2"/>
    </font>
    <font>
      <sz val="8"/>
      <color indexed="14"/>
      <name val="Times New Roman"/>
      <family val="1"/>
    </font>
    <font>
      <b/>
      <sz val="10"/>
      <color indexed="10"/>
      <name val="Arial"/>
      <family val="2"/>
    </font>
    <font>
      <b/>
      <sz val="11"/>
      <color indexed="8"/>
      <name val="Calibri"/>
      <family val="2"/>
    </font>
    <font>
      <b/>
      <sz val="14"/>
      <color indexed="18"/>
      <name val="Arial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12"/>
      <color indexed="23"/>
      <name val="Arial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sz val="10"/>
      <color indexed="22"/>
      <name val="Arial"/>
      <family val="2"/>
    </font>
    <font>
      <sz val="8"/>
      <name val="Book Antiqua"/>
      <family val="1"/>
    </font>
    <font>
      <sz val="12"/>
      <color indexed="12"/>
      <name val="Arial MT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7"/>
      <name val="Arial"/>
      <family val="2"/>
    </font>
    <font>
      <b/>
      <sz val="9"/>
      <color indexed="9"/>
      <name val="Arial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sz val="6"/>
      <name val="Palatino"/>
      <family val="1"/>
    </font>
    <font>
      <b/>
      <sz val="12"/>
      <name val="Arial"/>
      <family val="2"/>
    </font>
    <font>
      <b/>
      <sz val="8"/>
      <name val="Palatino"/>
    </font>
    <font>
      <b/>
      <sz val="9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Calibri"/>
      <family val="2"/>
    </font>
    <font>
      <b/>
      <sz val="15"/>
      <color indexed="56"/>
      <name val="Arial"/>
      <family val="2"/>
    </font>
    <font>
      <b/>
      <sz val="15"/>
      <color indexed="26"/>
      <name val="Calibri"/>
      <family val="2"/>
    </font>
    <font>
      <b/>
      <sz val="15"/>
      <color indexed="62"/>
      <name val="Calibri"/>
      <family val="2"/>
    </font>
    <font>
      <b/>
      <sz val="15"/>
      <color theme="3"/>
      <name val="Calibri"/>
      <family val="2"/>
      <scheme val="minor"/>
    </font>
    <font>
      <sz val="10"/>
      <name val="Helvetica-Black"/>
    </font>
    <font>
      <b/>
      <sz val="10"/>
      <name val="Tahoma"/>
      <family val="2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theme="3"/>
      <name val="Calibri"/>
      <family val="2"/>
    </font>
    <font>
      <b/>
      <sz val="13"/>
      <color indexed="26"/>
      <name val="Calibri"/>
      <family val="2"/>
    </font>
    <font>
      <b/>
      <sz val="13"/>
      <color indexed="62"/>
      <name val="Calibri"/>
      <family val="2"/>
    </font>
    <font>
      <sz val="10"/>
      <name val="Palatino"/>
    </font>
    <font>
      <b/>
      <sz val="9"/>
      <name val="Tahoma"/>
      <family val="2"/>
    </font>
    <font>
      <sz val="18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8"/>
      <name val="Tahoma"/>
      <family val="2"/>
    </font>
    <font>
      <i/>
      <sz val="14"/>
      <name val="Palatino"/>
      <family val="1"/>
    </font>
    <font>
      <b/>
      <sz val="11"/>
      <color indexed="26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4"/>
      <name val="Arial"/>
      <family val="2"/>
    </font>
    <font>
      <b/>
      <sz val="9"/>
      <name val="Helv"/>
    </font>
    <font>
      <sz val="9"/>
      <name val="Helv"/>
    </font>
    <font>
      <u/>
      <sz val="8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Arial"/>
      <family val="2"/>
    </font>
    <font>
      <u/>
      <sz val="10"/>
      <color theme="10"/>
      <name val="Arial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b/>
      <u/>
      <sz val="8"/>
      <color indexed="56"/>
      <name val="Tahoma"/>
      <family val="2"/>
    </font>
    <font>
      <b/>
      <u/>
      <sz val="10"/>
      <color indexed="56"/>
      <name val="Tahoma"/>
      <family val="2"/>
    </font>
    <font>
      <b/>
      <u/>
      <sz val="9"/>
      <color indexed="56"/>
      <name val="Tahoma"/>
      <family val="2"/>
    </font>
    <font>
      <sz val="8"/>
      <color indexed="56"/>
      <name val="Tahoma"/>
      <family val="2"/>
    </font>
    <font>
      <b/>
      <sz val="8"/>
      <color indexed="8"/>
      <name val="Frutiger"/>
    </font>
    <font>
      <sz val="10"/>
      <name val="Frutiger"/>
    </font>
    <font>
      <sz val="8"/>
      <color indexed="62"/>
      <name val="Arial"/>
      <family val="2"/>
    </font>
    <font>
      <sz val="11"/>
      <color indexed="12"/>
      <name val="Arial"/>
      <family val="2"/>
    </font>
    <font>
      <b/>
      <sz val="11"/>
      <color indexed="39"/>
      <name val="Arial"/>
      <family val="2"/>
    </font>
    <font>
      <sz val="10"/>
      <color rgb="FF0066B3"/>
      <name val="Calibri"/>
      <family val="2"/>
      <scheme val="minor"/>
    </font>
    <font>
      <sz val="12"/>
      <color indexed="62"/>
      <name val="Arial"/>
      <family val="2"/>
    </font>
    <font>
      <sz val="12"/>
      <name val="Helv"/>
    </font>
    <font>
      <u/>
      <sz val="8"/>
      <color indexed="8"/>
      <name val="Arial"/>
      <family val="2"/>
    </font>
    <font>
      <sz val="12"/>
      <color indexed="8"/>
      <name val="Arial MT"/>
      <family val="2"/>
    </font>
    <font>
      <sz val="12"/>
      <color indexed="22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62"/>
      <name val="Arial"/>
      <family val="2"/>
    </font>
    <font>
      <b/>
      <sz val="11"/>
      <name val="Arial"/>
      <family val="2"/>
    </font>
    <font>
      <b/>
      <sz val="10"/>
      <name val="Palatino"/>
    </font>
    <font>
      <sz val="12"/>
      <color indexed="52"/>
      <name val="Arial"/>
      <family val="2"/>
    </font>
    <font>
      <sz val="11"/>
      <color indexed="53"/>
      <name val="Calibri"/>
      <family val="2"/>
    </font>
    <font>
      <sz val="11"/>
      <color rgb="FFFA7D00"/>
      <name val="Calibri"/>
      <family val="2"/>
      <scheme val="minor"/>
    </font>
    <font>
      <sz val="12"/>
      <color indexed="9"/>
      <name val="Helv"/>
    </font>
    <font>
      <b/>
      <sz val="12"/>
      <color indexed="16"/>
      <name val="Times New Roman"/>
      <family val="1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name val="Geneva"/>
    </font>
    <font>
      <b/>
      <sz val="12"/>
      <name val="Tahoma"/>
      <family val="2"/>
    </font>
    <font>
      <b/>
      <sz val="10"/>
      <color indexed="10"/>
      <name val="Tms Rmn"/>
    </font>
    <font>
      <i/>
      <sz val="7"/>
      <color indexed="10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18"/>
      <name val="Arial MT"/>
      <family val="2"/>
    </font>
    <font>
      <sz val="7"/>
      <name val="Small Fonts"/>
      <family val="2"/>
    </font>
    <font>
      <b/>
      <i/>
      <sz val="16"/>
      <name val="Helv"/>
    </font>
    <font>
      <sz val="10"/>
      <color rgb="FF000000"/>
      <name val="Arial"/>
      <family val="2"/>
    </font>
    <font>
      <sz val="11"/>
      <name val="Syntax For Biwater"/>
    </font>
    <font>
      <sz val="12"/>
      <color theme="1"/>
      <name val="Calibri"/>
      <family val="2"/>
      <scheme val="minor"/>
    </font>
    <font>
      <sz val="11"/>
      <name val="BiText"/>
    </font>
    <font>
      <sz val="10"/>
      <name val="Tms Rmn"/>
    </font>
    <font>
      <sz val="6"/>
      <name val="Helv"/>
    </font>
    <font>
      <sz val="6"/>
      <color indexed="10"/>
      <name val="Helv"/>
    </font>
    <font>
      <sz val="9"/>
      <name val="Geneva"/>
    </font>
    <font>
      <sz val="10"/>
      <name val="Palatino"/>
      <family val="1"/>
    </font>
    <font>
      <sz val="10"/>
      <name val="Arial CE"/>
      <charset val="238"/>
    </font>
    <font>
      <sz val="12"/>
      <color indexed="8"/>
      <name val="Tms Rmn"/>
    </font>
    <font>
      <sz val="10"/>
      <name val="Arial Narrow"/>
      <family val="2"/>
    </font>
    <font>
      <sz val="10"/>
      <color theme="1"/>
      <name val="Calibri"/>
      <family val="2"/>
    </font>
    <font>
      <sz val="7"/>
      <color indexed="8"/>
      <name val="Arial"/>
      <family val="2"/>
    </font>
    <font>
      <sz val="8"/>
      <color indexed="13"/>
      <name val="MS Sans Serif"/>
      <family val="2"/>
    </font>
    <font>
      <b/>
      <sz val="12"/>
      <name val="Arial MT"/>
    </font>
    <font>
      <sz val="12"/>
      <color indexed="8"/>
      <name val="Arial MT"/>
    </font>
    <font>
      <sz val="8"/>
      <color indexed="13"/>
      <name val="Times New Roman"/>
      <family val="1"/>
    </font>
    <font>
      <sz val="11"/>
      <name val="‚l‚r –¾’©"/>
      <charset val="128"/>
    </font>
    <font>
      <sz val="8"/>
      <color indexed="9"/>
      <name val="Times New Roman"/>
      <family val="1"/>
    </font>
    <font>
      <sz val="10"/>
      <color indexed="14"/>
      <name val="Arial"/>
      <family val="2"/>
    </font>
    <font>
      <b/>
      <sz val="10"/>
      <color indexed="9"/>
      <name val="Calibri"/>
      <family val="2"/>
    </font>
    <font>
      <b/>
      <sz val="11"/>
      <color indexed="63"/>
      <name val="Calibri"/>
      <family val="2"/>
    </font>
    <font>
      <b/>
      <sz val="12"/>
      <color indexed="63"/>
      <name val="Arial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</font>
    <font>
      <b/>
      <sz val="12"/>
      <color indexed="13"/>
      <name val="Arial MT"/>
    </font>
    <font>
      <sz val="7.5"/>
      <color indexed="0"/>
      <name val="Arial"/>
      <family val="2"/>
    </font>
    <font>
      <b/>
      <sz val="13"/>
      <name val="Tahoma"/>
      <family val="2"/>
    </font>
    <font>
      <b/>
      <sz val="14"/>
      <name val="Tahoma"/>
      <family val="2"/>
    </font>
    <font>
      <i/>
      <sz val="10"/>
      <name val="Times New Roman"/>
      <family val="1"/>
    </font>
    <font>
      <b/>
      <sz val="10"/>
      <name val="MS Sans Serif"/>
      <family val="2"/>
    </font>
    <font>
      <sz val="9"/>
      <color indexed="10"/>
      <name val="Arial"/>
      <family val="2"/>
    </font>
    <font>
      <sz val="8"/>
      <name val="Wingdings"/>
      <charset val="2"/>
    </font>
    <font>
      <sz val="8"/>
      <name val="Helv"/>
    </font>
    <font>
      <i/>
      <sz val="8"/>
      <color indexed="8"/>
      <name val="Arial"/>
      <family val="2"/>
    </font>
    <font>
      <sz val="19"/>
      <color indexed="4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name val="Letter Gothic"/>
      <family val="3"/>
    </font>
    <font>
      <b/>
      <u/>
      <sz val="12"/>
      <color indexed="18"/>
      <name val="Arial"/>
      <family val="2"/>
    </font>
    <font>
      <b/>
      <sz val="13"/>
      <name val="Arial"/>
      <family val="2"/>
    </font>
    <font>
      <b/>
      <sz val="18"/>
      <color indexed="18"/>
      <name val="Arial"/>
      <family val="2"/>
    </font>
    <font>
      <b/>
      <sz val="18"/>
      <color indexed="62"/>
      <name val="Cambria"/>
      <family val="2"/>
    </font>
    <font>
      <b/>
      <u/>
      <sz val="14"/>
      <name val="TimesNewRomanPS"/>
    </font>
    <font>
      <sz val="12"/>
      <name val="TimesNewRomanPS"/>
    </font>
    <font>
      <b/>
      <sz val="12"/>
      <name val="TimesNewRomanPS"/>
    </font>
    <font>
      <sz val="8"/>
      <name val="MS Sans Serif"/>
      <family val="2"/>
    </font>
    <font>
      <b/>
      <sz val="12"/>
      <name val="MS Sans Serif"/>
      <family val="2"/>
    </font>
    <font>
      <b/>
      <i/>
      <u/>
      <sz val="10"/>
      <name val="Arial"/>
      <family val="2"/>
    </font>
    <font>
      <b/>
      <sz val="8"/>
      <name val="Times New Roman"/>
      <family val="1"/>
    </font>
    <font>
      <u/>
      <sz val="7"/>
      <name val="Arial"/>
      <family val="2"/>
    </font>
    <font>
      <b/>
      <sz val="16"/>
      <name val="Arial"/>
      <family val="2"/>
    </font>
    <font>
      <b/>
      <sz val="16"/>
      <name val="Times New Roman"/>
      <family val="1"/>
    </font>
    <font>
      <u/>
      <sz val="8"/>
      <name val="Arial"/>
      <family val="2"/>
    </font>
    <font>
      <u/>
      <sz val="8"/>
      <name val="Times New Roman"/>
      <family val="1"/>
    </font>
    <font>
      <i/>
      <u/>
      <sz val="8"/>
      <name val="Times New Roman"/>
      <family val="1"/>
    </font>
    <font>
      <sz val="5"/>
      <name val="Verdana"/>
      <family val="2"/>
    </font>
    <font>
      <b/>
      <i/>
      <u/>
      <sz val="10"/>
      <name val="Times New Roman"/>
      <family val="1"/>
    </font>
    <font>
      <b/>
      <sz val="8"/>
      <color indexed="9"/>
      <name val="Times New Roman"/>
      <family val="1"/>
    </font>
    <font>
      <b/>
      <sz val="8"/>
      <color indexed="9"/>
      <name val="Arial"/>
      <family val="2"/>
    </font>
    <font>
      <b/>
      <sz val="10"/>
      <color indexed="9"/>
      <name val="Times New Roman"/>
      <family val="1"/>
    </font>
    <font>
      <b/>
      <sz val="24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u/>
      <sz val="10"/>
      <name val="Arial"/>
      <family val="2"/>
    </font>
    <font>
      <b/>
      <u/>
      <sz val="9"/>
      <name val="Arial"/>
      <family val="2"/>
    </font>
    <font>
      <sz val="18"/>
      <name val="Arial"/>
      <family val="2"/>
    </font>
    <font>
      <b/>
      <sz val="18"/>
      <name val="Arial"/>
      <family val="2"/>
    </font>
    <font>
      <b/>
      <i/>
      <sz val="18"/>
      <name val="Arial"/>
      <family val="2"/>
    </font>
    <font>
      <b/>
      <sz val="34"/>
      <name val="Arial"/>
      <family val="2"/>
    </font>
    <font>
      <b/>
      <u/>
      <sz val="24"/>
      <name val="Arial"/>
      <family val="2"/>
    </font>
    <font>
      <i/>
      <sz val="7"/>
      <name val="Arial"/>
      <family val="2"/>
    </font>
    <font>
      <u/>
      <sz val="12"/>
      <color indexed="12"/>
      <name val="Arial"/>
      <family val="2"/>
    </font>
    <font>
      <b/>
      <sz val="8"/>
      <color indexed="8"/>
      <name val="Helv"/>
    </font>
    <font>
      <b/>
      <sz val="11"/>
      <color indexed="12"/>
      <name val="MS Sans Serif"/>
      <family val="2"/>
    </font>
    <font>
      <b/>
      <sz val="12"/>
      <name val="Univers (WN)"/>
    </font>
    <font>
      <b/>
      <sz val="10"/>
      <name val="Univers (WN)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name val="Calibri"/>
      <family val="2"/>
      <scheme val="minor"/>
    </font>
    <font>
      <sz val="9"/>
      <name val="Helvetica-Black"/>
    </font>
    <font>
      <sz val="8"/>
      <color indexed="17"/>
      <name val="Times New Roman"/>
      <family val="1"/>
    </font>
    <font>
      <sz val="12"/>
      <color indexed="8"/>
      <name val="Palatino"/>
      <family val="1"/>
    </font>
    <font>
      <sz val="12"/>
      <name val="Palatino"/>
      <family val="1"/>
    </font>
    <font>
      <sz val="11"/>
      <color indexed="8"/>
      <name val="Helvetica-Black"/>
    </font>
    <font>
      <sz val="11"/>
      <name val="Helvetica-Black"/>
    </font>
    <font>
      <b/>
      <sz val="10"/>
      <color indexed="10"/>
      <name val="Wingdings 2"/>
      <family val="1"/>
      <charset val="2"/>
    </font>
    <font>
      <sz val="8"/>
      <color indexed="12"/>
      <name val="Helv"/>
    </font>
    <font>
      <b/>
      <sz val="11"/>
      <name val="Times New Roman"/>
      <family val="1"/>
    </font>
    <font>
      <sz val="8"/>
      <color indexed="14"/>
      <name val="Helv"/>
    </font>
    <font>
      <b/>
      <sz val="18"/>
      <color indexed="56"/>
      <name val="Cambria"/>
      <family val="2"/>
    </font>
    <font>
      <b/>
      <sz val="18"/>
      <color indexed="26"/>
      <name val="Cambria"/>
      <family val="2"/>
    </font>
    <font>
      <b/>
      <sz val="18"/>
      <color theme="3"/>
      <name val="Arial Rounded MT Bold"/>
      <family val="2"/>
    </font>
    <font>
      <b/>
      <sz val="14"/>
      <color indexed="12"/>
      <name val="Arial"/>
      <family val="2"/>
    </font>
    <font>
      <b/>
      <sz val="14"/>
      <name val="Helv"/>
    </font>
    <font>
      <b/>
      <sz val="14"/>
      <name val="Palatino"/>
    </font>
    <font>
      <b/>
      <sz val="12"/>
      <name val="Helv"/>
    </font>
    <font>
      <b/>
      <sz val="8"/>
      <name val="Helv"/>
    </font>
    <font>
      <b/>
      <sz val="7"/>
      <name val="Arial"/>
      <family val="2"/>
    </font>
    <font>
      <b/>
      <u/>
      <sz val="14"/>
      <color indexed="12"/>
      <name val="Arial Rounded MT Bold"/>
      <family val="2"/>
    </font>
    <font>
      <b/>
      <sz val="10"/>
      <color theme="1"/>
      <name val="Calibri"/>
      <family val="2"/>
    </font>
    <font>
      <sz val="8"/>
      <color indexed="12"/>
      <name val="Arial"/>
      <family val="2"/>
    </font>
    <font>
      <sz val="8"/>
      <color indexed="10"/>
      <name val="Arial Narrow"/>
      <family val="2"/>
    </font>
    <font>
      <i/>
      <sz val="10"/>
      <color indexed="17"/>
      <name val="Arial"/>
      <family val="2"/>
    </font>
    <font>
      <sz val="10"/>
      <color indexed="13"/>
      <name val="Arial"/>
      <family val="2"/>
    </font>
    <font>
      <sz val="12"/>
      <color indexed="10"/>
      <name val="Arial"/>
      <family val="2"/>
    </font>
    <font>
      <sz val="11"/>
      <color rgb="FFFF0000"/>
      <name val="Calibri"/>
      <family val="2"/>
      <scheme val="minor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5"/>
      <color theme="0"/>
      <name val="Franklin Gothic Demi"/>
      <family val="2"/>
    </font>
    <font>
      <sz val="11"/>
      <color theme="0"/>
      <name val="Franklin Gothic Demi"/>
      <family val="2"/>
    </font>
    <font>
      <i/>
      <sz val="10"/>
      <color rgb="FF00B05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sz val="10"/>
      <color theme="0"/>
      <name val="Arial"/>
      <family val="2"/>
    </font>
    <font>
      <sz val="9"/>
      <color theme="0"/>
      <name val="Arial"/>
      <family val="2"/>
    </font>
    <font>
      <sz val="10"/>
      <color rgb="FF0078C9"/>
      <name val="Franklin Gothic Demi"/>
      <family val="2"/>
    </font>
    <font>
      <b/>
      <sz val="10"/>
      <color rgb="FF0078C9"/>
      <name val="Arial"/>
      <family val="2"/>
    </font>
    <font>
      <b/>
      <sz val="10"/>
      <color rgb="FF0078C9"/>
      <name val="Franklin Gothic Book"/>
      <family val="2"/>
    </font>
    <font>
      <sz val="9"/>
      <color theme="1"/>
      <name val="Calibri"/>
      <family val="2"/>
      <scheme val="minor"/>
    </font>
    <font>
      <sz val="9"/>
      <color indexed="81"/>
      <name val="Tahoma"/>
      <family val="2"/>
    </font>
  </fonts>
  <fills count="17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indexed="26"/>
      </patternFill>
    </fill>
    <fill>
      <patternFill patternType="solid">
        <fgColor rgb="FFFFFFCC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1"/>
        <bgColor indexed="2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9"/>
      </patternFill>
    </fill>
    <fill>
      <patternFill patternType="solid">
        <fgColor indexed="59"/>
      </patternFill>
    </fill>
    <fill>
      <patternFill patternType="solid">
        <fgColor indexed="25"/>
      </patternFill>
    </fill>
    <fill>
      <patternFill patternType="solid">
        <fgColor indexed="43"/>
      </patternFill>
    </fill>
    <fill>
      <patternFill patternType="solid">
        <fgColor indexed="60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4"/>
      </patternFill>
    </fill>
    <fill>
      <patternFill patternType="solid">
        <fgColor indexed="57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8"/>
      </patternFill>
    </fill>
    <fill>
      <patternFill patternType="solid">
        <fgColor indexed="48"/>
        <bgColor indexed="48"/>
      </patternFill>
    </fill>
    <fill>
      <patternFill patternType="solid">
        <fgColor indexed="12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2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gray125">
        <bgColor indexed="42"/>
      </patternFill>
    </fill>
    <fill>
      <patternFill patternType="solid">
        <fgColor indexed="41"/>
        <bgColor indexed="64"/>
      </patternFill>
    </fill>
    <fill>
      <patternFill patternType="solid">
        <fgColor indexed="35"/>
        <bgColor indexed="64"/>
      </patternFill>
    </fill>
    <fill>
      <patternFill patternType="gray125">
        <bgColor indexed="31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2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0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gray0625"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22"/>
        <bgColor indexed="23"/>
      </patternFill>
    </fill>
    <fill>
      <patternFill patternType="solid">
        <fgColor indexed="15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15"/>
      </patternFill>
    </fill>
    <fill>
      <patternFill patternType="solid">
        <fgColor indexed="43"/>
        <bgColor indexed="42"/>
      </patternFill>
    </fill>
    <fill>
      <patternFill patternType="solid">
        <fgColor indexed="13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8"/>
        <bgColor indexed="18"/>
      </patternFill>
    </fill>
    <fill>
      <patternFill patternType="solid">
        <fgColor indexed="9"/>
        <bgColor indexed="9"/>
      </patternFill>
    </fill>
    <fill>
      <patternFill patternType="solid">
        <fgColor indexed="21"/>
        <bgColor indexed="64"/>
      </patternFill>
    </fill>
    <fill>
      <patternFill patternType="solid">
        <fgColor indexed="53"/>
        <bgColor rgb="FFD5E1FB"/>
      </patternFill>
    </fill>
    <fill>
      <patternFill patternType="solid">
        <fgColor indexed="10"/>
        <bgColor indexed="9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20"/>
      </patternFill>
    </fill>
    <fill>
      <patternFill patternType="solid">
        <fgColor indexed="6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1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0078C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E4819"/>
        <bgColor indexed="64"/>
      </patternFill>
    </fill>
  </fills>
  <borders count="1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57"/>
      </left>
      <right style="thin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auto="1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24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thick">
        <color indexed="60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60"/>
      </bottom>
      <diagonal/>
    </border>
    <border>
      <left/>
      <right/>
      <top/>
      <bottom style="medium">
        <color indexed="49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53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 style="double">
        <color indexed="64"/>
      </top>
      <bottom style="hair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tted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double">
        <color indexed="9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ck">
        <color indexed="64"/>
      </left>
      <right/>
      <top style="hair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12"/>
      </top>
      <bottom style="double">
        <color indexed="12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 diagonalUp="1">
      <left/>
      <right/>
      <top/>
      <bottom/>
      <diagonal style="dashed">
        <color indexed="11"/>
      </diagonal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/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medium">
        <color rgb="FF857362"/>
      </right>
      <top style="thin">
        <color rgb="FF857362"/>
      </top>
      <bottom/>
      <diagonal/>
    </border>
    <border>
      <left style="medium">
        <color rgb="FF857362"/>
      </left>
      <right/>
      <top style="medium">
        <color rgb="FF857362"/>
      </top>
      <bottom/>
      <diagonal/>
    </border>
    <border>
      <left/>
      <right/>
      <top style="medium">
        <color rgb="FF857362"/>
      </top>
      <bottom/>
      <diagonal/>
    </border>
    <border>
      <left style="medium">
        <color rgb="FF857362"/>
      </left>
      <right/>
      <top/>
      <bottom/>
      <diagonal/>
    </border>
    <border>
      <left style="medium">
        <color rgb="FF857362"/>
      </left>
      <right style="thin">
        <color rgb="FF857362"/>
      </right>
      <top style="thin">
        <color rgb="FF857362"/>
      </top>
      <bottom/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/>
      <right style="medium">
        <color rgb="FF857362"/>
      </right>
      <top style="medium">
        <color rgb="FF857362"/>
      </top>
      <bottom/>
      <diagonal/>
    </border>
    <border>
      <left/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/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/>
      <diagonal/>
    </border>
    <border>
      <left/>
      <right style="thin">
        <color rgb="FF857362"/>
      </right>
      <top style="thin">
        <color rgb="FF857362"/>
      </top>
      <bottom/>
      <diagonal/>
    </border>
    <border>
      <left style="medium">
        <color rgb="FF857362"/>
      </left>
      <right style="thin">
        <color rgb="FF857362"/>
      </right>
      <top/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/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/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/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/>
      <diagonal/>
    </border>
    <border>
      <left/>
      <right style="medium">
        <color rgb="FF857362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/>
      <right/>
      <top style="medium">
        <color rgb="FF857362"/>
      </top>
      <bottom style="thin">
        <color rgb="FF857362"/>
      </bottom>
      <diagonal/>
    </border>
    <border>
      <left/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/>
      <bottom/>
      <diagonal/>
    </border>
  </borders>
  <cellStyleXfs count="59023">
    <xf numFmtId="0" fontId="0" fillId="0" borderId="0"/>
    <xf numFmtId="9" fontId="10" fillId="0" borderId="0" applyFont="0" applyFill="0" applyBorder="0" applyAlignment="0" applyProtection="0"/>
    <xf numFmtId="0" fontId="12" fillId="0" borderId="0"/>
    <xf numFmtId="0" fontId="9" fillId="0" borderId="0"/>
    <xf numFmtId="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2" fillId="0" borderId="0"/>
    <xf numFmtId="0" fontId="15" fillId="0" borderId="0"/>
    <xf numFmtId="176" fontId="12" fillId="0" borderId="14">
      <alignment vertical="center"/>
    </xf>
    <xf numFmtId="43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6" fillId="0" borderId="0" applyFont="0" applyFill="0" applyBorder="0" applyAlignment="0" applyProtection="0"/>
    <xf numFmtId="169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7" fillId="2" borderId="0" applyNumberFormat="0" applyBorder="0" applyAlignment="0" applyProtection="0"/>
    <xf numFmtId="0" fontId="18" fillId="0" borderId="12" applyNumberFormat="0" applyFill="0" applyAlignment="0" applyProtection="0"/>
    <xf numFmtId="0" fontId="19" fillId="4" borderId="13" applyNumberFormat="0" applyAlignment="0" applyProtection="0"/>
    <xf numFmtId="0" fontId="20" fillId="5" borderId="0"/>
    <xf numFmtId="0" fontId="21" fillId="3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6" fillId="0" borderId="0"/>
    <xf numFmtId="9" fontId="2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3" fillId="0" borderId="0"/>
    <xf numFmtId="0" fontId="12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0" fillId="6" borderId="15" applyNumberFormat="0" applyFont="0" applyAlignment="0" applyProtection="0"/>
    <xf numFmtId="0" fontId="12" fillId="0" borderId="0" applyNumberFormat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0" fontId="48" fillId="0" borderId="0"/>
    <xf numFmtId="9" fontId="12" fillId="0" borderId="0" applyFont="0" applyFill="0" applyBorder="0" applyAlignment="0" applyProtection="0"/>
    <xf numFmtId="0" fontId="12" fillId="0" borderId="0"/>
    <xf numFmtId="0" fontId="51" fillId="0" borderId="0" applyNumberFormat="0" applyFill="0" applyBorder="0" applyAlignment="0" applyProtection="0"/>
    <xf numFmtId="180" fontId="51" fillId="0" borderId="0" applyNumberFormat="0" applyFill="0" applyBorder="0" applyAlignment="0" applyProtection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5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12" fillId="0" borderId="0"/>
    <xf numFmtId="180" fontId="52" fillId="0" borderId="0"/>
    <xf numFmtId="180" fontId="52" fillId="0" borderId="0"/>
    <xf numFmtId="0" fontId="53" fillId="0" borderId="0"/>
    <xf numFmtId="0" fontId="53" fillId="0" borderId="0"/>
    <xf numFmtId="0" fontId="54" fillId="0" borderId="0"/>
    <xf numFmtId="0" fontId="54" fillId="0" borderId="0"/>
    <xf numFmtId="0" fontId="53" fillId="0" borderId="0"/>
    <xf numFmtId="0" fontId="53" fillId="0" borderId="0"/>
    <xf numFmtId="174" fontId="53" fillId="0" borderId="0"/>
    <xf numFmtId="182" fontId="53" fillId="0" borderId="0">
      <alignment vertical="top"/>
    </xf>
    <xf numFmtId="182" fontId="53" fillId="0" borderId="0">
      <alignment vertical="top"/>
    </xf>
    <xf numFmtId="174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74" fontId="53" fillId="0" borderId="0"/>
    <xf numFmtId="174" fontId="53" fillId="0" borderId="0"/>
    <xf numFmtId="174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74" fontId="53" fillId="0" borderId="0"/>
    <xf numFmtId="8" fontId="55" fillId="37" borderId="33">
      <alignment horizontal="center"/>
      <protection locked="0"/>
    </xf>
    <xf numFmtId="183" fontId="51" fillId="0" borderId="0" applyFont="0" applyFill="0" applyBorder="0" applyAlignment="0" applyProtection="0">
      <protection locked="0"/>
    </xf>
    <xf numFmtId="0" fontId="12" fillId="0" borderId="0"/>
    <xf numFmtId="0" fontId="12" fillId="0" borderId="0"/>
    <xf numFmtId="0" fontId="12" fillId="0" borderId="0"/>
    <xf numFmtId="180" fontId="56" fillId="0" borderId="0" applyNumberFormat="0" applyFill="0" applyBorder="0" applyAlignment="0" applyProtection="0"/>
    <xf numFmtId="0" fontId="12" fillId="0" borderId="0"/>
    <xf numFmtId="2" fontId="12" fillId="0" borderId="0"/>
    <xf numFmtId="2" fontId="12" fillId="0" borderId="0"/>
    <xf numFmtId="0" fontId="12" fillId="0" borderId="0"/>
    <xf numFmtId="0" fontId="12" fillId="0" borderId="0"/>
    <xf numFmtId="2" fontId="12" fillId="0" borderId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12" fillId="0" borderId="0"/>
    <xf numFmtId="2" fontId="12" fillId="0" borderId="0"/>
    <xf numFmtId="184" fontId="58" fillId="0" borderId="0">
      <alignment horizontal="right"/>
    </xf>
    <xf numFmtId="2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2" fontId="12" fillId="0" borderId="0"/>
    <xf numFmtId="2" fontId="12" fillId="0" borderId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12" fillId="0" borderId="0"/>
    <xf numFmtId="2" fontId="12" fillId="0" borderId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2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5" fontId="59" fillId="0" borderId="0" applyFont="0" applyFill="0" applyBorder="0" applyAlignment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>
      <alignment vertical="top"/>
    </xf>
    <xf numFmtId="0" fontId="12" fillId="0" borderId="0">
      <alignment vertical="top"/>
    </xf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1" fontId="12" fillId="0" borderId="0"/>
    <xf numFmtId="0" fontId="12" fillId="0" borderId="0"/>
    <xf numFmtId="0" fontId="12" fillId="0" borderId="0"/>
    <xf numFmtId="0" fontId="12" fillId="0" borderId="0">
      <alignment vertical="top"/>
    </xf>
    <xf numFmtId="0" fontId="12" fillId="0" borderId="0"/>
    <xf numFmtId="0" fontId="60" fillId="0" borderId="0"/>
    <xf numFmtId="18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181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61" fillId="0" borderId="0"/>
    <xf numFmtId="180" fontId="61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0"/>
    <xf numFmtId="180" fontId="60" fillId="0" borderId="0"/>
    <xf numFmtId="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180" fontId="61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61" fillId="0" borderId="0"/>
    <xf numFmtId="180" fontId="61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0" fillId="0" borderId="0"/>
    <xf numFmtId="180" fontId="60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0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60" fillId="0" borderId="0"/>
    <xf numFmtId="18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57" fillId="0" borderId="0"/>
    <xf numFmtId="180" fontId="57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56" fillId="0" borderId="0" applyNumberFormat="0" applyFill="0" applyBorder="0" applyAlignment="0" applyProtection="0"/>
    <xf numFmtId="181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0" fillId="0" borderId="0"/>
    <xf numFmtId="180" fontId="60" fillId="0" borderId="0"/>
    <xf numFmtId="0" fontId="60" fillId="0" borderId="0"/>
    <xf numFmtId="180" fontId="60" fillId="0" borderId="0"/>
    <xf numFmtId="0" fontId="60" fillId="0" borderId="0"/>
    <xf numFmtId="0" fontId="60" fillId="0" borderId="0"/>
    <xf numFmtId="0" fontId="60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0" fillId="0" borderId="0"/>
    <xf numFmtId="180" fontId="60" fillId="0" borderId="0"/>
    <xf numFmtId="0" fontId="60" fillId="0" borderId="0"/>
    <xf numFmtId="0" fontId="60" fillId="0" borderId="0"/>
    <xf numFmtId="18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1" fillId="0" borderId="0"/>
    <xf numFmtId="180" fontId="61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1" fillId="0" borderId="0"/>
    <xf numFmtId="18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60" fillId="0" borderId="0"/>
    <xf numFmtId="180" fontId="60" fillId="0" borderId="0"/>
    <xf numFmtId="181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1" fillId="0" borderId="0"/>
    <xf numFmtId="180" fontId="61" fillId="0" borderId="0"/>
    <xf numFmtId="0" fontId="61" fillId="0" borderId="0"/>
    <xf numFmtId="0" fontId="61" fillId="0" borderId="0"/>
    <xf numFmtId="180" fontId="61" fillId="0" borderId="0"/>
    <xf numFmtId="180" fontId="61" fillId="0" borderId="0"/>
    <xf numFmtId="0" fontId="60" fillId="0" borderId="0"/>
    <xf numFmtId="180" fontId="60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60" fillId="0" borderId="0"/>
    <xf numFmtId="180" fontId="60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61" fillId="0" borderId="0"/>
    <xf numFmtId="180" fontId="61" fillId="0" borderId="0"/>
    <xf numFmtId="0" fontId="61" fillId="0" borderId="0"/>
    <xf numFmtId="180" fontId="61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1" fillId="0" borderId="0"/>
    <xf numFmtId="180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52" fillId="0" borderId="0"/>
    <xf numFmtId="180" fontId="52" fillId="0" borderId="0"/>
    <xf numFmtId="0" fontId="60" fillId="0" borderId="0"/>
    <xf numFmtId="180" fontId="60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60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12" fillId="0" borderId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7" fillId="0" borderId="0"/>
    <xf numFmtId="180" fontId="57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0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186" fontId="12" fillId="0" borderId="0" applyNumberFormat="0" applyFont="0"/>
    <xf numFmtId="186" fontId="12" fillId="0" borderId="0" applyNumberFormat="0" applyFont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22" fillId="0" borderId="0">
      <alignment vertical="top"/>
    </xf>
    <xf numFmtId="180" fontId="22" fillId="0" borderId="0">
      <alignment vertical="top"/>
    </xf>
    <xf numFmtId="0" fontId="22" fillId="0" borderId="0">
      <alignment vertical="top"/>
    </xf>
    <xf numFmtId="180" fontId="22" fillId="0" borderId="0">
      <alignment vertical="top"/>
    </xf>
    <xf numFmtId="0" fontId="60" fillId="0" borderId="0"/>
    <xf numFmtId="18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3" fillId="0" borderId="0">
      <alignment vertical="top"/>
    </xf>
    <xf numFmtId="180" fontId="63" fillId="0" borderId="0">
      <alignment vertical="top"/>
    </xf>
    <xf numFmtId="0" fontId="63" fillId="0" borderId="0">
      <alignment vertical="top"/>
    </xf>
    <xf numFmtId="180" fontId="63" fillId="0" borderId="0">
      <alignment vertical="top"/>
    </xf>
    <xf numFmtId="0" fontId="63" fillId="0" borderId="0">
      <alignment vertical="top"/>
    </xf>
    <xf numFmtId="180" fontId="63" fillId="0" borderId="0">
      <alignment vertical="top"/>
    </xf>
    <xf numFmtId="0" fontId="63" fillId="0" borderId="0">
      <alignment vertical="top"/>
    </xf>
    <xf numFmtId="180" fontId="63" fillId="0" borderId="0">
      <alignment vertical="top"/>
    </xf>
    <xf numFmtId="0" fontId="63" fillId="0" borderId="0">
      <alignment vertical="top"/>
    </xf>
    <xf numFmtId="180" fontId="63" fillId="0" borderId="0">
      <alignment vertical="top"/>
    </xf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61" fillId="0" borderId="0"/>
    <xf numFmtId="180" fontId="61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61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180" fontId="61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0" fillId="0" borderId="0"/>
    <xf numFmtId="18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0"/>
    <xf numFmtId="18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4" fillId="0" borderId="0"/>
    <xf numFmtId="0" fontId="64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4" fillId="0" borderId="0"/>
    <xf numFmtId="0" fontId="64" fillId="0" borderId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60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57" fillId="0" borderId="0"/>
    <xf numFmtId="180" fontId="57" fillId="0" borderId="0"/>
    <xf numFmtId="0" fontId="60" fillId="0" borderId="0"/>
    <xf numFmtId="180" fontId="60" fillId="0" borderId="0"/>
    <xf numFmtId="0" fontId="57" fillId="0" borderId="0"/>
    <xf numFmtId="180" fontId="57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5" fillId="0" borderId="0"/>
    <xf numFmtId="180" fontId="65" fillId="0" borderId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1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180" fontId="61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57" fillId="0" borderId="0"/>
    <xf numFmtId="180" fontId="57" fillId="0" borderId="0"/>
    <xf numFmtId="0" fontId="60" fillId="0" borderId="0"/>
    <xf numFmtId="180" fontId="6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0" fillId="0" borderId="0"/>
    <xf numFmtId="180" fontId="60" fillId="0" borderId="0"/>
    <xf numFmtId="0" fontId="60" fillId="0" borderId="0"/>
    <xf numFmtId="180" fontId="60" fillId="0" borderId="0"/>
    <xf numFmtId="0" fontId="57" fillId="0" borderId="0"/>
    <xf numFmtId="180" fontId="57" fillId="0" borderId="0"/>
    <xf numFmtId="0" fontId="57" fillId="0" borderId="0"/>
    <xf numFmtId="180" fontId="57" fillId="0" borderId="0"/>
    <xf numFmtId="0" fontId="60" fillId="0" borderId="0"/>
    <xf numFmtId="180" fontId="60" fillId="0" borderId="0"/>
    <xf numFmtId="0" fontId="57" fillId="0" borderId="0"/>
    <xf numFmtId="180" fontId="57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60" fillId="0" borderId="0"/>
    <xf numFmtId="180" fontId="60" fillId="0" borderId="0"/>
    <xf numFmtId="0" fontId="12" fillId="0" borderId="0"/>
    <xf numFmtId="0" fontId="12" fillId="0" borderId="0" applyFont="0" applyFill="0" applyBorder="0" applyAlignment="0" applyProtection="0"/>
    <xf numFmtId="0" fontId="61" fillId="0" borderId="0"/>
    <xf numFmtId="180" fontId="61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57" fillId="0" borderId="0"/>
    <xf numFmtId="180" fontId="57" fillId="0" borderId="0"/>
    <xf numFmtId="0" fontId="65" fillId="0" borderId="0"/>
    <xf numFmtId="180" fontId="65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57" fillId="0" borderId="0"/>
    <xf numFmtId="180" fontId="5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61" fillId="0" borderId="0"/>
    <xf numFmtId="180" fontId="61" fillId="0" borderId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80" fontId="52" fillId="0" borderId="0" applyNumberForma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61" fillId="0" borderId="0"/>
    <xf numFmtId="180" fontId="61" fillId="0" borderId="0"/>
    <xf numFmtId="0" fontId="61" fillId="0" borderId="0"/>
    <xf numFmtId="180" fontId="61" fillId="0" borderId="0"/>
    <xf numFmtId="0" fontId="57" fillId="0" borderId="0"/>
    <xf numFmtId="180" fontId="57" fillId="0" borderId="0"/>
    <xf numFmtId="0" fontId="61" fillId="0" borderId="0"/>
    <xf numFmtId="180" fontId="61" fillId="0" borderId="0"/>
    <xf numFmtId="0" fontId="61" fillId="0" borderId="0" applyNumberFormat="0" applyFill="0" applyBorder="0" applyAlignment="0" applyProtection="0"/>
    <xf numFmtId="180" fontId="61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180" fontId="60" fillId="0" borderId="0"/>
    <xf numFmtId="181" fontId="60" fillId="0" borderId="0"/>
    <xf numFmtId="0" fontId="60" fillId="0" borderId="0"/>
    <xf numFmtId="180" fontId="60" fillId="0" borderId="0"/>
    <xf numFmtId="181" fontId="60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1" fillId="0" borderId="0"/>
    <xf numFmtId="180" fontId="61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181" fontId="12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180" fontId="56" fillId="0" borderId="0" applyNumberFormat="0" applyFill="0" applyBorder="0" applyAlignment="0" applyProtection="0"/>
    <xf numFmtId="0" fontId="60" fillId="0" borderId="0"/>
    <xf numFmtId="180" fontId="6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0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7" fillId="0" borderId="0"/>
    <xf numFmtId="180" fontId="57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62" fillId="0" borderId="0" applyNumberForma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66" fillId="0" borderId="0" applyFont="0" applyFill="0" applyBorder="0" applyAlignment="0" applyProtection="0"/>
    <xf numFmtId="166" fontId="66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8" fontId="61" fillId="0" borderId="0" applyFont="0" applyFill="0" applyBorder="0" applyAlignment="0" applyProtection="0"/>
    <xf numFmtId="188" fontId="61" fillId="0" borderId="0" applyFont="0" applyFill="0" applyBorder="0" applyAlignment="0" applyProtection="0"/>
    <xf numFmtId="0" fontId="12" fillId="0" borderId="0"/>
    <xf numFmtId="0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181" fontId="12" fillId="0" borderId="0"/>
    <xf numFmtId="180" fontId="12" fillId="0" borderId="0"/>
    <xf numFmtId="181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0" fontId="12" fillId="0" borderId="0"/>
    <xf numFmtId="0" fontId="12" fillId="0" borderId="0"/>
    <xf numFmtId="2" fontId="12" fillId="0" borderId="0"/>
    <xf numFmtId="180" fontId="12" fillId="0" borderId="0"/>
    <xf numFmtId="0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2" fontId="12" fillId="0" borderId="0"/>
    <xf numFmtId="0" fontId="12" fillId="0" borderId="0"/>
    <xf numFmtId="0" fontId="66" fillId="0" borderId="0"/>
    <xf numFmtId="0" fontId="66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181" fontId="12" fillId="0" borderId="0"/>
    <xf numFmtId="180" fontId="12" fillId="0" borderId="0"/>
    <xf numFmtId="181" fontId="12" fillId="0" borderId="0"/>
    <xf numFmtId="180" fontId="12" fillId="0" borderId="0"/>
    <xf numFmtId="0" fontId="12" fillId="0" borderId="0"/>
    <xf numFmtId="189" fontId="51" fillId="0" borderId="0" applyFont="0" applyFill="0" applyBorder="0" applyAlignment="0" applyProtection="0">
      <protection locked="0"/>
    </xf>
    <xf numFmtId="0" fontId="67" fillId="0" borderId="16" applyNumberFormat="0" applyFont="0" applyFill="0" applyBorder="0" applyAlignment="0"/>
    <xf numFmtId="180" fontId="67" fillId="0" borderId="16" applyNumberFormat="0" applyFont="0" applyFill="0" applyBorder="0" applyAlignment="0"/>
    <xf numFmtId="0" fontId="68" fillId="38" borderId="0" applyNumberFormat="0" applyBorder="0" applyAlignment="0" applyProtection="0"/>
    <xf numFmtId="0" fontId="68" fillId="38" borderId="0" applyNumberFormat="0" applyBorder="0" applyAlignment="0" applyProtection="0"/>
    <xf numFmtId="0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68" fillId="40" borderId="0" applyNumberFormat="0" applyBorder="0" applyAlignment="0" applyProtection="0"/>
    <xf numFmtId="0" fontId="68" fillId="40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44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9" fillId="3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44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70" fillId="45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46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46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46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38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68" fillId="38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9" fillId="39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70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39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68" fillId="39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9" fillId="4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70" fillId="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4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4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4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4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68" fillId="4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9" fillId="41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70" fillId="48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1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68" fillId="41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2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9" fillId="42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2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70" fillId="45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6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6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6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2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68" fillId="42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9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70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43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68" fillId="38" borderId="0" applyNumberFormat="0" applyBorder="0" applyAlignment="0" applyProtection="0"/>
    <xf numFmtId="180" fontId="68" fillId="38" borderId="0" applyNumberFormat="0" applyBorder="0" applyAlignment="0" applyProtection="0"/>
    <xf numFmtId="0" fontId="68" fillId="39" borderId="0" applyNumberFormat="0" applyBorder="0" applyAlignment="0" applyProtection="0"/>
    <xf numFmtId="180" fontId="68" fillId="39" borderId="0" applyNumberFormat="0" applyBorder="0" applyAlignment="0" applyProtection="0"/>
    <xf numFmtId="0" fontId="68" fillId="40" borderId="0" applyNumberFormat="0" applyBorder="0" applyAlignment="0" applyProtection="0"/>
    <xf numFmtId="180" fontId="68" fillId="40" borderId="0" applyNumberFormat="0" applyBorder="0" applyAlignment="0" applyProtection="0"/>
    <xf numFmtId="0" fontId="68" fillId="41" borderId="0" applyNumberFormat="0" applyBorder="0" applyAlignment="0" applyProtection="0"/>
    <xf numFmtId="180" fontId="68" fillId="41" borderId="0" applyNumberFormat="0" applyBorder="0" applyAlignment="0" applyProtection="0"/>
    <xf numFmtId="0" fontId="68" fillId="42" borderId="0" applyNumberFormat="0" applyBorder="0" applyAlignment="0" applyProtection="0"/>
    <xf numFmtId="180" fontId="68" fillId="42" borderId="0" applyNumberFormat="0" applyBorder="0" applyAlignment="0" applyProtection="0"/>
    <xf numFmtId="0" fontId="68" fillId="43" borderId="0" applyNumberFormat="0" applyBorder="0" applyAlignment="0" applyProtection="0"/>
    <xf numFmtId="180" fontId="68" fillId="43" borderId="0" applyNumberFormat="0" applyBorder="0" applyAlignment="0" applyProtection="0"/>
    <xf numFmtId="190" fontId="12" fillId="0" borderId="0" applyProtection="0">
      <protection locked="0"/>
    </xf>
    <xf numFmtId="190" fontId="12" fillId="0" borderId="0" applyProtection="0">
      <protection locked="0"/>
    </xf>
    <xf numFmtId="174" fontId="12" fillId="49" borderId="34" applyNumberFormat="0" applyFill="0" applyBorder="0">
      <alignment vertical="top" wrapText="1"/>
    </xf>
    <xf numFmtId="174" fontId="12" fillId="49" borderId="34" applyNumberFormat="0" applyFill="0" applyBorder="0">
      <alignment vertical="top" wrapText="1"/>
    </xf>
    <xf numFmtId="174" fontId="12" fillId="49" borderId="34" applyNumberFormat="0" applyFill="0" applyBorder="0">
      <alignment vertical="top" wrapText="1"/>
    </xf>
    <xf numFmtId="174" fontId="12" fillId="49" borderId="34" applyNumberFormat="0" applyFill="0" applyBorder="0">
      <alignment vertical="top" wrapText="1"/>
    </xf>
    <xf numFmtId="174" fontId="12" fillId="49" borderId="34" applyNumberFormat="0" applyFill="0" applyBorder="0">
      <alignment vertical="top" wrapText="1"/>
    </xf>
    <xf numFmtId="174" fontId="12" fillId="49" borderId="34" applyNumberFormat="0" applyFill="0" applyBorder="0">
      <alignment vertical="top" wrapText="1"/>
    </xf>
    <xf numFmtId="191" fontId="22" fillId="0" borderId="0" applyFont="0" applyFill="0" applyBorder="0" applyAlignment="0" applyProtection="0"/>
    <xf numFmtId="192" fontId="71" fillId="50" borderId="1" applyNumberFormat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4" borderId="0" applyNumberFormat="0" applyBorder="0" applyAlignment="0" applyProtection="0"/>
    <xf numFmtId="0" fontId="68" fillId="54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5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9" fillId="5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55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70" fillId="48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4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4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46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5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68" fillId="51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9" fillId="5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70" fillId="5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2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68" fillId="52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47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9" fillId="5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47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70" fillId="47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4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4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42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5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68" fillId="53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5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9" fillId="41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70" fillId="5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5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5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5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41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68" fillId="41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51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9" fillId="51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51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70" fillId="48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46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46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46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51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68" fillId="51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10" fillId="29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4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9" fillId="54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70" fillId="4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4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4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4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54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54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3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10" fillId="33" borderId="0" applyNumberFormat="0" applyBorder="0" applyAlignment="0" applyProtection="0"/>
    <xf numFmtId="0" fontId="68" fillId="51" borderId="0" applyNumberFormat="0" applyBorder="0" applyAlignment="0" applyProtection="0"/>
    <xf numFmtId="180" fontId="68" fillId="51" borderId="0" applyNumberFormat="0" applyBorder="0" applyAlignment="0" applyProtection="0"/>
    <xf numFmtId="0" fontId="68" fillId="52" borderId="0" applyNumberFormat="0" applyBorder="0" applyAlignment="0" applyProtection="0"/>
    <xf numFmtId="180" fontId="68" fillId="52" borderId="0" applyNumberFormat="0" applyBorder="0" applyAlignment="0" applyProtection="0"/>
    <xf numFmtId="0" fontId="68" fillId="53" borderId="0" applyNumberFormat="0" applyBorder="0" applyAlignment="0" applyProtection="0"/>
    <xf numFmtId="180" fontId="68" fillId="53" borderId="0" applyNumberFormat="0" applyBorder="0" applyAlignment="0" applyProtection="0"/>
    <xf numFmtId="0" fontId="68" fillId="41" borderId="0" applyNumberFormat="0" applyBorder="0" applyAlignment="0" applyProtection="0"/>
    <xf numFmtId="180" fontId="68" fillId="41" borderId="0" applyNumberFormat="0" applyBorder="0" applyAlignment="0" applyProtection="0"/>
    <xf numFmtId="0" fontId="68" fillId="51" borderId="0" applyNumberFormat="0" applyBorder="0" applyAlignment="0" applyProtection="0"/>
    <xf numFmtId="180" fontId="68" fillId="51" borderId="0" applyNumberFormat="0" applyBorder="0" applyAlignment="0" applyProtection="0"/>
    <xf numFmtId="0" fontId="68" fillId="54" borderId="0" applyNumberFormat="0" applyBorder="0" applyAlignment="0" applyProtection="0"/>
    <xf numFmtId="180" fontId="68" fillId="54" borderId="0" applyNumberFormat="0" applyBorder="0" applyAlignment="0" applyProtection="0"/>
    <xf numFmtId="0" fontId="72" fillId="0" borderId="0" applyNumberFormat="0" applyFont="0" applyFill="0" applyBorder="0" applyProtection="0">
      <alignment horizontal="left" vertical="center" indent="5"/>
    </xf>
    <xf numFmtId="0" fontId="73" fillId="57" borderId="0" applyNumberFormat="0" applyBorder="0" applyAlignment="0" applyProtection="0"/>
    <xf numFmtId="0" fontId="73" fillId="52" borderId="0" applyNumberFormat="0" applyBorder="0" applyAlignment="0" applyProtection="0"/>
    <xf numFmtId="0" fontId="73" fillId="53" borderId="0" applyNumberFormat="0" applyBorder="0" applyAlignment="0" applyProtection="0"/>
    <xf numFmtId="0" fontId="73" fillId="58" borderId="0" applyNumberFormat="0" applyBorder="0" applyAlignment="0" applyProtection="0"/>
    <xf numFmtId="0" fontId="73" fillId="59" borderId="0" applyNumberFormat="0" applyBorder="0" applyAlignment="0" applyProtection="0"/>
    <xf numFmtId="0" fontId="73" fillId="60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4" fillId="57" borderId="0" applyNumberFormat="0" applyBorder="0" applyAlignment="0" applyProtection="0"/>
    <xf numFmtId="0" fontId="73" fillId="46" borderId="0" applyNumberFormat="0" applyBorder="0" applyAlignment="0" applyProtection="0"/>
    <xf numFmtId="0" fontId="73" fillId="48" borderId="0" applyNumberFormat="0" applyBorder="0" applyAlignment="0" applyProtection="0"/>
    <xf numFmtId="0" fontId="73" fillId="59" borderId="0" applyNumberFormat="0" applyBorder="0" applyAlignment="0" applyProtection="0"/>
    <xf numFmtId="0" fontId="47" fillId="61" borderId="0" applyNumberFormat="0" applyBorder="0" applyAlignment="0" applyProtection="0"/>
    <xf numFmtId="0" fontId="75" fillId="14" borderId="0" applyNumberFormat="0" applyBorder="0" applyAlignment="0" applyProtection="0"/>
    <xf numFmtId="0" fontId="73" fillId="59" borderId="0" applyNumberFormat="0" applyBorder="0" applyAlignment="0" applyProtection="0"/>
    <xf numFmtId="180" fontId="75" fillId="14" borderId="0" applyNumberFormat="0" applyBorder="0" applyAlignment="0" applyProtection="0"/>
    <xf numFmtId="181" fontId="75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4" borderId="0" applyNumberFormat="0" applyBorder="0" applyAlignment="0" applyProtection="0"/>
    <xf numFmtId="180" fontId="73" fillId="57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4" fillId="52" borderId="0" applyNumberFormat="0" applyBorder="0" applyAlignment="0" applyProtection="0"/>
    <xf numFmtId="0" fontId="73" fillId="56" borderId="0" applyNumberFormat="0" applyBorder="0" applyAlignment="0" applyProtection="0"/>
    <xf numFmtId="0" fontId="73" fillId="52" borderId="0" applyNumberFormat="0" applyBorder="0" applyAlignment="0" applyProtection="0"/>
    <xf numFmtId="0" fontId="47" fillId="52" borderId="0" applyNumberFormat="0" applyBorder="0" applyAlignment="0" applyProtection="0"/>
    <xf numFmtId="0" fontId="75" fillId="18" borderId="0" applyNumberFormat="0" applyBorder="0" applyAlignment="0" applyProtection="0"/>
    <xf numFmtId="0" fontId="73" fillId="52" borderId="0" applyNumberFormat="0" applyBorder="0" applyAlignment="0" applyProtection="0"/>
    <xf numFmtId="180" fontId="75" fillId="18" borderId="0" applyNumberFormat="0" applyBorder="0" applyAlignment="0" applyProtection="0"/>
    <xf numFmtId="181" fontId="75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180" fontId="73" fillId="52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4" fillId="53" borderId="0" applyNumberFormat="0" applyBorder="0" applyAlignment="0" applyProtection="0"/>
    <xf numFmtId="0" fontId="73" fillId="42" borderId="0" applyNumberFormat="0" applyBorder="0" applyAlignment="0" applyProtection="0"/>
    <xf numFmtId="0" fontId="73" fillId="47" borderId="0" applyNumberFormat="0" applyBorder="0" applyAlignment="0" applyProtection="0"/>
    <xf numFmtId="0" fontId="73" fillId="47" borderId="0" applyNumberFormat="0" applyBorder="0" applyAlignment="0" applyProtection="0"/>
    <xf numFmtId="0" fontId="47" fillId="62" borderId="0" applyNumberFormat="0" applyBorder="0" applyAlignment="0" applyProtection="0"/>
    <xf numFmtId="0" fontId="75" fillId="22" borderId="0" applyNumberFormat="0" applyBorder="0" applyAlignment="0" applyProtection="0"/>
    <xf numFmtId="0" fontId="73" fillId="53" borderId="0" applyNumberFormat="0" applyBorder="0" applyAlignment="0" applyProtection="0"/>
    <xf numFmtId="180" fontId="75" fillId="22" borderId="0" applyNumberFormat="0" applyBorder="0" applyAlignment="0" applyProtection="0"/>
    <xf numFmtId="181" fontId="75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180" fontId="73" fillId="53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4" fillId="58" borderId="0" applyNumberFormat="0" applyBorder="0" applyAlignment="0" applyProtection="0"/>
    <xf numFmtId="0" fontId="73" fillId="58" borderId="0" applyNumberFormat="0" applyBorder="0" applyAlignment="0" applyProtection="0"/>
    <xf numFmtId="180" fontId="47" fillId="55" borderId="0" applyNumberFormat="0" applyBorder="0" applyAlignment="0" applyProtection="0"/>
    <xf numFmtId="0" fontId="73" fillId="55" borderId="0" applyNumberFormat="0" applyBorder="0" applyAlignment="0" applyProtection="0"/>
    <xf numFmtId="0" fontId="47" fillId="55" borderId="0" applyNumberFormat="0" applyBorder="0" applyAlignment="0" applyProtection="0"/>
    <xf numFmtId="0" fontId="75" fillId="26" borderId="0" applyNumberFormat="0" applyBorder="0" applyAlignment="0" applyProtection="0"/>
    <xf numFmtId="0" fontId="73" fillId="58" borderId="0" applyNumberFormat="0" applyBorder="0" applyAlignment="0" applyProtection="0"/>
    <xf numFmtId="180" fontId="75" fillId="26" borderId="0" applyNumberFormat="0" applyBorder="0" applyAlignment="0" applyProtection="0"/>
    <xf numFmtId="181" fontId="7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180" fontId="73" fillId="58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4" fillId="59" borderId="0" applyNumberFormat="0" applyBorder="0" applyAlignment="0" applyProtection="0"/>
    <xf numFmtId="0" fontId="73" fillId="46" borderId="0" applyNumberFormat="0" applyBorder="0" applyAlignment="0" applyProtection="0"/>
    <xf numFmtId="0" fontId="73" fillId="48" borderId="0" applyNumberFormat="0" applyBorder="0" applyAlignment="0" applyProtection="0"/>
    <xf numFmtId="0" fontId="73" fillId="59" borderId="0" applyNumberFormat="0" applyBorder="0" applyAlignment="0" applyProtection="0"/>
    <xf numFmtId="0" fontId="75" fillId="30" borderId="0" applyNumberFormat="0" applyBorder="0" applyAlignment="0" applyProtection="0"/>
    <xf numFmtId="0" fontId="73" fillId="59" borderId="0" applyNumberFormat="0" applyBorder="0" applyAlignment="0" applyProtection="0"/>
    <xf numFmtId="180" fontId="75" fillId="30" borderId="0" applyNumberFormat="0" applyBorder="0" applyAlignment="0" applyProtection="0"/>
    <xf numFmtId="181" fontId="75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180" fontId="73" fillId="59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74" fillId="60" borderId="0" applyNumberFormat="0" applyBorder="0" applyAlignment="0" applyProtection="0"/>
    <xf numFmtId="0" fontId="73" fillId="60" borderId="0" applyNumberFormat="0" applyBorder="0" applyAlignment="0" applyProtection="0"/>
    <xf numFmtId="180" fontId="47" fillId="43" borderId="0" applyNumberFormat="0" applyBorder="0" applyAlignment="0" applyProtection="0"/>
    <xf numFmtId="0" fontId="73" fillId="43" borderId="0" applyNumberFormat="0" applyBorder="0" applyAlignment="0" applyProtection="0"/>
    <xf numFmtId="0" fontId="47" fillId="43" borderId="0" applyNumberFormat="0" applyBorder="0" applyAlignment="0" applyProtection="0"/>
    <xf numFmtId="0" fontId="75" fillId="34" borderId="0" applyNumberFormat="0" applyBorder="0" applyAlignment="0" applyProtection="0"/>
    <xf numFmtId="0" fontId="73" fillId="60" borderId="0" applyNumberFormat="0" applyBorder="0" applyAlignment="0" applyProtection="0"/>
    <xf numFmtId="180" fontId="75" fillId="34" borderId="0" applyNumberFormat="0" applyBorder="0" applyAlignment="0" applyProtection="0"/>
    <xf numFmtId="181" fontId="75" fillId="34" borderId="0" applyNumberFormat="0" applyBorder="0" applyAlignment="0" applyProtection="0"/>
    <xf numFmtId="0" fontId="46" fillId="34" borderId="0" applyNumberFormat="0" applyBorder="0" applyAlignment="0" applyProtection="0"/>
    <xf numFmtId="0" fontId="46" fillId="34" borderId="0" applyNumberFormat="0" applyBorder="0" applyAlignment="0" applyProtection="0"/>
    <xf numFmtId="180" fontId="73" fillId="60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73" fillId="57" borderId="0" applyNumberFormat="0" applyBorder="0" applyAlignment="0" applyProtection="0"/>
    <xf numFmtId="180" fontId="73" fillId="57" borderId="0" applyNumberFormat="0" applyBorder="0" applyAlignment="0" applyProtection="0"/>
    <xf numFmtId="0" fontId="73" fillId="52" borderId="0" applyNumberFormat="0" applyBorder="0" applyAlignment="0" applyProtection="0"/>
    <xf numFmtId="180" fontId="73" fillId="52" borderId="0" applyNumberFormat="0" applyBorder="0" applyAlignment="0" applyProtection="0"/>
    <xf numFmtId="0" fontId="73" fillId="53" borderId="0" applyNumberFormat="0" applyBorder="0" applyAlignment="0" applyProtection="0"/>
    <xf numFmtId="180" fontId="73" fillId="53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60" borderId="0" applyNumberFormat="0" applyBorder="0" applyAlignment="0" applyProtection="0"/>
    <xf numFmtId="180" fontId="73" fillId="60" borderId="0" applyNumberFormat="0" applyBorder="0" applyAlignment="0" applyProtection="0"/>
    <xf numFmtId="0" fontId="64" fillId="0" borderId="0"/>
    <xf numFmtId="180" fontId="64" fillId="0" borderId="0"/>
    <xf numFmtId="0" fontId="68" fillId="63" borderId="0" applyNumberFormat="0" applyBorder="0" applyAlignment="0" applyProtection="0"/>
    <xf numFmtId="0" fontId="68" fillId="63" borderId="0" applyNumberFormat="0" applyBorder="0" applyAlignment="0" applyProtection="0"/>
    <xf numFmtId="0" fontId="68" fillId="64" borderId="0" applyNumberFormat="0" applyBorder="0" applyAlignment="0" applyProtection="0"/>
    <xf numFmtId="0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68" fillId="66" borderId="0" applyNumberFormat="0" applyBorder="0" applyAlignment="0" applyProtection="0"/>
    <xf numFmtId="0" fontId="73" fillId="67" borderId="0" applyNumberFormat="0" applyBorder="0" applyAlignment="0" applyProtection="0"/>
    <xf numFmtId="0" fontId="73" fillId="68" borderId="0" applyNumberFormat="0" applyBorder="0" applyAlignment="0" applyProtection="0"/>
    <xf numFmtId="0" fontId="73" fillId="69" borderId="0" applyNumberFormat="0" applyBorder="0" applyAlignment="0" applyProtection="0"/>
    <xf numFmtId="180" fontId="73" fillId="69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4" fillId="69" borderId="0" applyNumberFormat="0" applyBorder="0" applyAlignment="0" applyProtection="0"/>
    <xf numFmtId="0" fontId="73" fillId="59" borderId="0" applyNumberFormat="0" applyBorder="0" applyAlignment="0" applyProtection="0"/>
    <xf numFmtId="0" fontId="73" fillId="70" borderId="0" applyNumberFormat="0" applyBorder="0" applyAlignment="0" applyProtection="0"/>
    <xf numFmtId="0" fontId="73" fillId="59" borderId="0" applyNumberFormat="0" applyBorder="0" applyAlignment="0" applyProtection="0"/>
    <xf numFmtId="0" fontId="73" fillId="7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3" fillId="59" borderId="0" applyNumberFormat="0" applyBorder="0" applyAlignment="0" applyProtection="0"/>
    <xf numFmtId="180" fontId="73" fillId="71" borderId="0" applyNumberFormat="0" applyBorder="0" applyAlignment="0" applyProtection="0"/>
    <xf numFmtId="0" fontId="73" fillId="7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46" fillId="11" borderId="0" applyNumberFormat="0" applyBorder="0" applyAlignment="0" applyProtection="0"/>
    <xf numFmtId="0" fontId="73" fillId="7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75" fillId="11" borderId="0" applyNumberFormat="0" applyBorder="0" applyAlignment="0" applyProtection="0"/>
    <xf numFmtId="0" fontId="46" fillId="11" borderId="0" applyNumberFormat="0" applyBorder="0" applyAlignment="0" applyProtection="0"/>
    <xf numFmtId="0" fontId="73" fillId="71" borderId="0" applyNumberFormat="0" applyBorder="0" applyAlignment="0" applyProtection="0"/>
    <xf numFmtId="0" fontId="75" fillId="11" borderId="0" applyNumberFormat="0" applyBorder="0" applyAlignment="0" applyProtection="0"/>
    <xf numFmtId="0" fontId="76" fillId="11" borderId="0" applyNumberFormat="0" applyBorder="0" applyAlignment="0" applyProtection="0"/>
    <xf numFmtId="181" fontId="76" fillId="11" borderId="0" applyNumberFormat="0" applyBorder="0" applyAlignment="0" applyProtection="0"/>
    <xf numFmtId="0" fontId="75" fillId="11" borderId="0" applyNumberFormat="0" applyBorder="0" applyAlignment="0" applyProtection="0"/>
    <xf numFmtId="181" fontId="75" fillId="11" borderId="0" applyNumberFormat="0" applyBorder="0" applyAlignment="0" applyProtection="0"/>
    <xf numFmtId="0" fontId="75" fillId="11" borderId="0" applyNumberFormat="0" applyBorder="0" applyAlignment="0" applyProtection="0"/>
    <xf numFmtId="181" fontId="75" fillId="11" borderId="0" applyNumberFormat="0" applyBorder="0" applyAlignment="0" applyProtection="0"/>
    <xf numFmtId="181" fontId="73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73" fillId="77" borderId="0" applyNumberFormat="0" applyBorder="0" applyAlignment="0" applyProtection="0"/>
    <xf numFmtId="0" fontId="73" fillId="75" borderId="0" applyNumberFormat="0" applyBorder="0" applyAlignment="0" applyProtection="0"/>
    <xf numFmtId="0" fontId="73" fillId="78" borderId="0" applyNumberFormat="0" applyBorder="0" applyAlignment="0" applyProtection="0"/>
    <xf numFmtId="180" fontId="73" fillId="78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4" fillId="78" borderId="0" applyNumberFormat="0" applyBorder="0" applyAlignment="0" applyProtection="0"/>
    <xf numFmtId="0" fontId="73" fillId="56" borderId="0" applyNumberFormat="0" applyBorder="0" applyAlignment="0" applyProtection="0"/>
    <xf numFmtId="0" fontId="73" fillId="78" borderId="0" applyNumberFormat="0" applyBorder="0" applyAlignment="0" applyProtection="0"/>
    <xf numFmtId="0" fontId="73" fillId="79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3" fillId="78" borderId="0" applyNumberFormat="0" applyBorder="0" applyAlignment="0" applyProtection="0"/>
    <xf numFmtId="180" fontId="73" fillId="79" borderId="0" applyNumberFormat="0" applyBorder="0" applyAlignment="0" applyProtection="0"/>
    <xf numFmtId="0" fontId="73" fillId="79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46" fillId="15" borderId="0" applyNumberFormat="0" applyBorder="0" applyAlignment="0" applyProtection="0"/>
    <xf numFmtId="0" fontId="73" fillId="79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75" fillId="15" borderId="0" applyNumberFormat="0" applyBorder="0" applyAlignment="0" applyProtection="0"/>
    <xf numFmtId="0" fontId="46" fillId="15" borderId="0" applyNumberFormat="0" applyBorder="0" applyAlignment="0" applyProtection="0"/>
    <xf numFmtId="0" fontId="73" fillId="79" borderId="0" applyNumberFormat="0" applyBorder="0" applyAlignment="0" applyProtection="0"/>
    <xf numFmtId="0" fontId="75" fillId="15" borderId="0" applyNumberFormat="0" applyBorder="0" applyAlignment="0" applyProtection="0"/>
    <xf numFmtId="0" fontId="76" fillId="15" borderId="0" applyNumberFormat="0" applyBorder="0" applyAlignment="0" applyProtection="0"/>
    <xf numFmtId="181" fontId="76" fillId="15" borderId="0" applyNumberFormat="0" applyBorder="0" applyAlignment="0" applyProtection="0"/>
    <xf numFmtId="0" fontId="75" fillId="15" borderId="0" applyNumberFormat="0" applyBorder="0" applyAlignment="0" applyProtection="0"/>
    <xf numFmtId="181" fontId="75" fillId="15" borderId="0" applyNumberFormat="0" applyBorder="0" applyAlignment="0" applyProtection="0"/>
    <xf numFmtId="0" fontId="75" fillId="15" borderId="0" applyNumberFormat="0" applyBorder="0" applyAlignment="0" applyProtection="0"/>
    <xf numFmtId="181" fontId="75" fillId="15" borderId="0" applyNumberFormat="0" applyBorder="0" applyAlignment="0" applyProtection="0"/>
    <xf numFmtId="181" fontId="73" fillId="78" borderId="0" applyNumberFormat="0" applyBorder="0" applyAlignment="0" applyProtection="0"/>
    <xf numFmtId="0" fontId="68" fillId="80" borderId="0" applyNumberFormat="0" applyBorder="0" applyAlignment="0" applyProtection="0"/>
    <xf numFmtId="0" fontId="68" fillId="80" borderId="0" applyNumberFormat="0" applyBorder="0" applyAlignment="0" applyProtection="0"/>
    <xf numFmtId="0" fontId="68" fillId="81" borderId="0" applyNumberFormat="0" applyBorder="0" applyAlignment="0" applyProtection="0"/>
    <xf numFmtId="0" fontId="68" fillId="76" borderId="0" applyNumberFormat="0" applyBorder="0" applyAlignment="0" applyProtection="0"/>
    <xf numFmtId="0" fontId="68" fillId="76" borderId="0" applyNumberFormat="0" applyBorder="0" applyAlignment="0" applyProtection="0"/>
    <xf numFmtId="0" fontId="68" fillId="82" borderId="0" applyNumberFormat="0" applyBorder="0" applyAlignment="0" applyProtection="0"/>
    <xf numFmtId="0" fontId="73" fillId="66" borderId="0" applyNumberFormat="0" applyBorder="0" applyAlignment="0" applyProtection="0"/>
    <xf numFmtId="0" fontId="73" fillId="83" borderId="0" applyNumberFormat="0" applyBorder="0" applyAlignment="0" applyProtection="0"/>
    <xf numFmtId="0" fontId="73" fillId="62" borderId="0" applyNumberFormat="0" applyBorder="0" applyAlignment="0" applyProtection="0"/>
    <xf numFmtId="180" fontId="73" fillId="62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4" fillId="62" borderId="0" applyNumberFormat="0" applyBorder="0" applyAlignment="0" applyProtection="0"/>
    <xf numFmtId="0" fontId="73" fillId="42" borderId="0" applyNumberFormat="0" applyBorder="0" applyAlignment="0" applyProtection="0"/>
    <xf numFmtId="0" fontId="73" fillId="62" borderId="0" applyNumberFormat="0" applyBorder="0" applyAlignment="0" applyProtection="0"/>
    <xf numFmtId="0" fontId="73" fillId="77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3" fillId="62" borderId="0" applyNumberFormat="0" applyBorder="0" applyAlignment="0" applyProtection="0"/>
    <xf numFmtId="180" fontId="73" fillId="77" borderId="0" applyNumberFormat="0" applyBorder="0" applyAlignment="0" applyProtection="0"/>
    <xf numFmtId="0" fontId="73" fillId="77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46" fillId="19" borderId="0" applyNumberFormat="0" applyBorder="0" applyAlignment="0" applyProtection="0"/>
    <xf numFmtId="0" fontId="73" fillId="77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75" fillId="19" borderId="0" applyNumberFormat="0" applyBorder="0" applyAlignment="0" applyProtection="0"/>
    <xf numFmtId="0" fontId="46" fillId="19" borderId="0" applyNumberFormat="0" applyBorder="0" applyAlignment="0" applyProtection="0"/>
    <xf numFmtId="0" fontId="73" fillId="77" borderId="0" applyNumberFormat="0" applyBorder="0" applyAlignment="0" applyProtection="0"/>
    <xf numFmtId="0" fontId="75" fillId="19" borderId="0" applyNumberFormat="0" applyBorder="0" applyAlignment="0" applyProtection="0"/>
    <xf numFmtId="0" fontId="76" fillId="19" borderId="0" applyNumberFormat="0" applyBorder="0" applyAlignment="0" applyProtection="0"/>
    <xf numFmtId="181" fontId="76" fillId="19" borderId="0" applyNumberFormat="0" applyBorder="0" applyAlignment="0" applyProtection="0"/>
    <xf numFmtId="0" fontId="75" fillId="19" borderId="0" applyNumberFormat="0" applyBorder="0" applyAlignment="0" applyProtection="0"/>
    <xf numFmtId="181" fontId="75" fillId="19" borderId="0" applyNumberFormat="0" applyBorder="0" applyAlignment="0" applyProtection="0"/>
    <xf numFmtId="0" fontId="75" fillId="19" borderId="0" applyNumberFormat="0" applyBorder="0" applyAlignment="0" applyProtection="0"/>
    <xf numFmtId="181" fontId="75" fillId="19" borderId="0" applyNumberFormat="0" applyBorder="0" applyAlignment="0" applyProtection="0"/>
    <xf numFmtId="181" fontId="73" fillId="62" borderId="0" applyNumberFormat="0" applyBorder="0" applyAlignment="0" applyProtection="0"/>
    <xf numFmtId="0" fontId="68" fillId="76" borderId="0" applyNumberFormat="0" applyBorder="0" applyAlignment="0" applyProtection="0"/>
    <xf numFmtId="0" fontId="68" fillId="76" borderId="0" applyNumberFormat="0" applyBorder="0" applyAlignment="0" applyProtection="0"/>
    <xf numFmtId="0" fontId="68" fillId="74" borderId="0" applyNumberFormat="0" applyBorder="0" applyAlignment="0" applyProtection="0"/>
    <xf numFmtId="0" fontId="68" fillId="66" borderId="0" applyNumberFormat="0" applyBorder="0" applyAlignment="0" applyProtection="0"/>
    <xf numFmtId="0" fontId="68" fillId="66" borderId="0" applyNumberFormat="0" applyBorder="0" applyAlignment="0" applyProtection="0"/>
    <xf numFmtId="0" fontId="68" fillId="77" borderId="0" applyNumberFormat="0" applyBorder="0" applyAlignment="0" applyProtection="0"/>
    <xf numFmtId="0" fontId="73" fillId="66" borderId="0" applyNumberFormat="0" applyBorder="0" applyAlignment="0" applyProtection="0"/>
    <xf numFmtId="0" fontId="73" fillId="76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4" fillId="58" borderId="0" applyNumberFormat="0" applyBorder="0" applyAlignment="0" applyProtection="0"/>
    <xf numFmtId="0" fontId="73" fillId="58" borderId="0" applyNumberFormat="0" applyBorder="0" applyAlignment="0" applyProtection="0"/>
    <xf numFmtId="180" fontId="73" fillId="84" borderId="0" applyNumberFormat="0" applyBorder="0" applyAlignment="0" applyProtection="0"/>
    <xf numFmtId="0" fontId="73" fillId="61" borderId="0" applyNumberFormat="0" applyBorder="0" applyAlignment="0" applyProtection="0"/>
    <xf numFmtId="0" fontId="73" fillId="84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3" fillId="58" borderId="0" applyNumberFormat="0" applyBorder="0" applyAlignment="0" applyProtection="0"/>
    <xf numFmtId="180" fontId="73" fillId="84" borderId="0" applyNumberFormat="0" applyBorder="0" applyAlignment="0" applyProtection="0"/>
    <xf numFmtId="0" fontId="73" fillId="84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46" fillId="23" borderId="0" applyNumberFormat="0" applyBorder="0" applyAlignment="0" applyProtection="0"/>
    <xf numFmtId="0" fontId="73" fillId="84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75" fillId="23" borderId="0" applyNumberFormat="0" applyBorder="0" applyAlignment="0" applyProtection="0"/>
    <xf numFmtId="0" fontId="46" fillId="23" borderId="0" applyNumberFormat="0" applyBorder="0" applyAlignment="0" applyProtection="0"/>
    <xf numFmtId="0" fontId="73" fillId="84" borderId="0" applyNumberFormat="0" applyBorder="0" applyAlignment="0" applyProtection="0"/>
    <xf numFmtId="0" fontId="75" fillId="23" borderId="0" applyNumberFormat="0" applyBorder="0" applyAlignment="0" applyProtection="0"/>
    <xf numFmtId="0" fontId="76" fillId="23" borderId="0" applyNumberFormat="0" applyBorder="0" applyAlignment="0" applyProtection="0"/>
    <xf numFmtId="181" fontId="76" fillId="23" borderId="0" applyNumberFormat="0" applyBorder="0" applyAlignment="0" applyProtection="0"/>
    <xf numFmtId="0" fontId="75" fillId="23" borderId="0" applyNumberFormat="0" applyBorder="0" applyAlignment="0" applyProtection="0"/>
    <xf numFmtId="181" fontId="75" fillId="23" borderId="0" applyNumberFormat="0" applyBorder="0" applyAlignment="0" applyProtection="0"/>
    <xf numFmtId="0" fontId="75" fillId="23" borderId="0" applyNumberFormat="0" applyBorder="0" applyAlignment="0" applyProtection="0"/>
    <xf numFmtId="181" fontId="75" fillId="23" borderId="0" applyNumberFormat="0" applyBorder="0" applyAlignment="0" applyProtection="0"/>
    <xf numFmtId="181" fontId="73" fillId="61" borderId="0" applyNumberFormat="0" applyBorder="0" applyAlignment="0" applyProtection="0"/>
    <xf numFmtId="0" fontId="68" fillId="63" borderId="0" applyNumberFormat="0" applyBorder="0" applyAlignment="0" applyProtection="0"/>
    <xf numFmtId="0" fontId="68" fillId="63" borderId="0" applyNumberFormat="0" applyBorder="0" applyAlignment="0" applyProtection="0"/>
    <xf numFmtId="0" fontId="68" fillId="80" borderId="0" applyNumberFormat="0" applyBorder="0" applyAlignment="0" applyProtection="0"/>
    <xf numFmtId="0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73" fillId="65" borderId="0" applyNumberFormat="0" applyBorder="0" applyAlignment="0" applyProtection="0"/>
    <xf numFmtId="0" fontId="73" fillId="68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4" fillId="59" borderId="0" applyNumberFormat="0" applyBorder="0" applyAlignment="0" applyProtection="0"/>
    <xf numFmtId="0" fontId="73" fillId="59" borderId="0" applyNumberFormat="0" applyBorder="0" applyAlignment="0" applyProtection="0"/>
    <xf numFmtId="180" fontId="73" fillId="85" borderId="0" applyNumberFormat="0" applyBorder="0" applyAlignment="0" applyProtection="0"/>
    <xf numFmtId="0" fontId="73" fillId="85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3" fillId="59" borderId="0" applyNumberFormat="0" applyBorder="0" applyAlignment="0" applyProtection="0"/>
    <xf numFmtId="180" fontId="73" fillId="85" borderId="0" applyNumberFormat="0" applyBorder="0" applyAlignment="0" applyProtection="0"/>
    <xf numFmtId="0" fontId="73" fillId="85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46" fillId="27" borderId="0" applyNumberFormat="0" applyBorder="0" applyAlignment="0" applyProtection="0"/>
    <xf numFmtId="0" fontId="73" fillId="85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46" fillId="27" borderId="0" applyNumberFormat="0" applyBorder="0" applyAlignment="0" applyProtection="0"/>
    <xf numFmtId="0" fontId="73" fillId="85" borderId="0" applyNumberFormat="0" applyBorder="0" applyAlignment="0" applyProtection="0"/>
    <xf numFmtId="0" fontId="75" fillId="27" borderId="0" applyNumberFormat="0" applyBorder="0" applyAlignment="0" applyProtection="0"/>
    <xf numFmtId="0" fontId="76" fillId="27" borderId="0" applyNumberFormat="0" applyBorder="0" applyAlignment="0" applyProtection="0"/>
    <xf numFmtId="181" fontId="76" fillId="27" borderId="0" applyNumberFormat="0" applyBorder="0" applyAlignment="0" applyProtection="0"/>
    <xf numFmtId="0" fontId="75" fillId="27" borderId="0" applyNumberFormat="0" applyBorder="0" applyAlignment="0" applyProtection="0"/>
    <xf numFmtId="181" fontId="75" fillId="27" borderId="0" applyNumberFormat="0" applyBorder="0" applyAlignment="0" applyProtection="0"/>
    <xf numFmtId="0" fontId="75" fillId="27" borderId="0" applyNumberFormat="0" applyBorder="0" applyAlignment="0" applyProtection="0"/>
    <xf numFmtId="181" fontId="75" fillId="27" borderId="0" applyNumberFormat="0" applyBorder="0" applyAlignment="0" applyProtection="0"/>
    <xf numFmtId="181" fontId="73" fillId="59" borderId="0" applyNumberFormat="0" applyBorder="0" applyAlignment="0" applyProtection="0"/>
    <xf numFmtId="0" fontId="68" fillId="86" borderId="0" applyNumberFormat="0" applyBorder="0" applyAlignment="0" applyProtection="0"/>
    <xf numFmtId="0" fontId="68" fillId="86" borderId="0" applyNumberFormat="0" applyBorder="0" applyAlignment="0" applyProtection="0"/>
    <xf numFmtId="0" fontId="68" fillId="86" borderId="0" applyNumberFormat="0" applyBorder="0" applyAlignment="0" applyProtection="0"/>
    <xf numFmtId="0" fontId="68" fillId="75" borderId="0" applyNumberFormat="0" applyBorder="0" applyAlignment="0" applyProtection="0"/>
    <xf numFmtId="0" fontId="68" fillId="75" borderId="0" applyNumberFormat="0" applyBorder="0" applyAlignment="0" applyProtection="0"/>
    <xf numFmtId="0" fontId="68" fillId="87" borderId="0" applyNumberFormat="0" applyBorder="0" applyAlignment="0" applyProtection="0"/>
    <xf numFmtId="0" fontId="73" fillId="87" borderId="0" applyNumberFormat="0" applyBorder="0" applyAlignment="0" applyProtection="0"/>
    <xf numFmtId="0" fontId="73" fillId="88" borderId="0" applyNumberFormat="0" applyBorder="0" applyAlignment="0" applyProtection="0"/>
    <xf numFmtId="0" fontId="73" fillId="89" borderId="0" applyNumberFormat="0" applyBorder="0" applyAlignment="0" applyProtection="0"/>
    <xf numFmtId="180" fontId="73" fillId="89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4" fillId="89" borderId="0" applyNumberFormat="0" applyBorder="0" applyAlignment="0" applyProtection="0"/>
    <xf numFmtId="0" fontId="73" fillId="89" borderId="0" applyNumberFormat="0" applyBorder="0" applyAlignment="0" applyProtection="0"/>
    <xf numFmtId="180" fontId="73" fillId="90" borderId="0" applyNumberFormat="0" applyBorder="0" applyAlignment="0" applyProtection="0"/>
    <xf numFmtId="0" fontId="73" fillId="90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3" fillId="89" borderId="0" applyNumberFormat="0" applyBorder="0" applyAlignment="0" applyProtection="0"/>
    <xf numFmtId="180" fontId="73" fillId="90" borderId="0" applyNumberFormat="0" applyBorder="0" applyAlignment="0" applyProtection="0"/>
    <xf numFmtId="0" fontId="73" fillId="90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46" fillId="31" borderId="0" applyNumberFormat="0" applyBorder="0" applyAlignment="0" applyProtection="0"/>
    <xf numFmtId="0" fontId="73" fillId="90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75" fillId="31" borderId="0" applyNumberFormat="0" applyBorder="0" applyAlignment="0" applyProtection="0"/>
    <xf numFmtId="0" fontId="46" fillId="31" borderId="0" applyNumberFormat="0" applyBorder="0" applyAlignment="0" applyProtection="0"/>
    <xf numFmtId="0" fontId="73" fillId="90" borderId="0" applyNumberFormat="0" applyBorder="0" applyAlignment="0" applyProtection="0"/>
    <xf numFmtId="0" fontId="75" fillId="31" borderId="0" applyNumberFormat="0" applyBorder="0" applyAlignment="0" applyProtection="0"/>
    <xf numFmtId="0" fontId="76" fillId="31" borderId="0" applyNumberFormat="0" applyBorder="0" applyAlignment="0" applyProtection="0"/>
    <xf numFmtId="181" fontId="76" fillId="31" borderId="0" applyNumberFormat="0" applyBorder="0" applyAlignment="0" applyProtection="0"/>
    <xf numFmtId="0" fontId="75" fillId="31" borderId="0" applyNumberFormat="0" applyBorder="0" applyAlignment="0" applyProtection="0"/>
    <xf numFmtId="181" fontId="75" fillId="31" borderId="0" applyNumberFormat="0" applyBorder="0" applyAlignment="0" applyProtection="0"/>
    <xf numFmtId="0" fontId="75" fillId="31" borderId="0" applyNumberFormat="0" applyBorder="0" applyAlignment="0" applyProtection="0"/>
    <xf numFmtId="181" fontId="75" fillId="31" borderId="0" applyNumberFormat="0" applyBorder="0" applyAlignment="0" applyProtection="0"/>
    <xf numFmtId="181" fontId="73" fillId="89" borderId="0" applyNumberFormat="0" applyBorder="0" applyAlignment="0" applyProtection="0"/>
    <xf numFmtId="193" fontId="12" fillId="0" borderId="0" applyFont="0" applyFill="0" applyBorder="0" applyAlignment="0"/>
    <xf numFmtId="193" fontId="12" fillId="0" borderId="0" applyFont="0" applyFill="0" applyBorder="0" applyAlignment="0"/>
    <xf numFmtId="194" fontId="77" fillId="91" borderId="0"/>
    <xf numFmtId="195" fontId="66" fillId="92" borderId="35">
      <alignment horizontal="center" vertical="center"/>
    </xf>
    <xf numFmtId="0" fontId="78" fillId="0" borderId="0"/>
    <xf numFmtId="196" fontId="10" fillId="0" borderId="0" applyFill="0" applyBorder="0"/>
    <xf numFmtId="196" fontId="10" fillId="0" borderId="0" applyFill="0" applyBorder="0"/>
    <xf numFmtId="37" fontId="79" fillId="0" borderId="0" applyFont="0" applyAlignment="0">
      <alignment horizontal="centerContinuous" vertical="top"/>
    </xf>
    <xf numFmtId="4" fontId="80" fillId="93" borderId="1">
      <alignment horizontal="right" vertical="center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2" fontId="81" fillId="92" borderId="36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174" fontId="81" fillId="94" borderId="37" applyNumberFormat="0" applyProtection="0">
      <alignment horizontal="right"/>
    </xf>
    <xf numFmtId="3" fontId="82" fillId="0" borderId="0">
      <alignment horizontal="center"/>
    </xf>
    <xf numFmtId="197" fontId="51" fillId="0" borderId="38" applyFill="0" applyBorder="0" applyAlignment="0"/>
    <xf numFmtId="44" fontId="51" fillId="0" borderId="39" applyFont="0" applyFill="0" applyBorder="0"/>
    <xf numFmtId="197" fontId="51" fillId="0" borderId="38" applyFill="0" applyBorder="0" applyAlignment="0"/>
    <xf numFmtId="198" fontId="51" fillId="0" borderId="39" applyFont="0" applyFill="0" applyBorder="0" applyAlignment="0"/>
    <xf numFmtId="197" fontId="51" fillId="0" borderId="38" applyFill="0" applyBorder="0" applyAlignment="0"/>
    <xf numFmtId="197" fontId="51" fillId="0" borderId="38" applyFill="0" applyBorder="0" applyAlignment="0"/>
    <xf numFmtId="197" fontId="51" fillId="0" borderId="38" applyFill="0" applyBorder="0" applyAlignment="0"/>
    <xf numFmtId="197" fontId="51" fillId="0" borderId="38" applyFill="0" applyBorder="0" applyAlignment="0"/>
    <xf numFmtId="197" fontId="51" fillId="0" borderId="0" applyFill="0" applyBorder="0" applyAlignment="0">
      <protection locked="0"/>
    </xf>
    <xf numFmtId="0" fontId="58" fillId="0" borderId="0">
      <alignment horizontal="center" wrapText="1"/>
      <protection locked="0"/>
    </xf>
    <xf numFmtId="180" fontId="58" fillId="0" borderId="0">
      <alignment horizontal="center" wrapText="1"/>
      <protection locked="0"/>
    </xf>
    <xf numFmtId="199" fontId="12" fillId="0" borderId="0" applyFont="0" applyFill="0" applyBorder="0" applyAlignment="0"/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0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201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0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2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3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4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5" fontId="83" fillId="0" borderId="40">
      <alignment vertical="center"/>
      <protection locked="0"/>
    </xf>
    <xf numFmtId="206" fontId="84" fillId="0" borderId="41">
      <alignment horizontal="center" vertical="center"/>
      <protection locked="0"/>
    </xf>
    <xf numFmtId="206" fontId="84" fillId="0" borderId="41">
      <alignment horizontal="center" vertical="center"/>
      <protection locked="0"/>
    </xf>
    <xf numFmtId="206" fontId="84" fillId="0" borderId="41">
      <alignment horizontal="center" vertical="center"/>
      <protection locked="0"/>
    </xf>
    <xf numFmtId="207" fontId="84" fillId="0" borderId="41">
      <alignment horizontal="center" vertical="center"/>
      <protection locked="0"/>
    </xf>
    <xf numFmtId="207" fontId="84" fillId="0" borderId="41">
      <alignment horizontal="center" vertical="center"/>
      <protection locked="0"/>
    </xf>
    <xf numFmtId="207" fontId="84" fillId="0" borderId="41">
      <alignment horizontal="center" vertical="center"/>
      <protection locked="0"/>
    </xf>
    <xf numFmtId="208" fontId="84" fillId="0" borderId="41">
      <alignment horizontal="center" vertical="center"/>
      <protection locked="0"/>
    </xf>
    <xf numFmtId="208" fontId="84" fillId="0" borderId="41">
      <alignment horizontal="center" vertical="center"/>
      <protection locked="0"/>
    </xf>
    <xf numFmtId="208" fontId="84" fillId="0" borderId="41">
      <alignment horizontal="center" vertical="center"/>
      <protection locked="0"/>
    </xf>
    <xf numFmtId="209" fontId="84" fillId="0" borderId="41">
      <alignment horizontal="center" vertical="center"/>
      <protection locked="0"/>
    </xf>
    <xf numFmtId="209" fontId="84" fillId="0" borderId="41">
      <alignment horizontal="center" vertical="center"/>
      <protection locked="0"/>
    </xf>
    <xf numFmtId="209" fontId="84" fillId="0" borderId="41">
      <alignment horizontal="center" vertical="center"/>
      <protection locked="0"/>
    </xf>
    <xf numFmtId="210" fontId="84" fillId="0" borderId="41">
      <alignment horizontal="center" vertical="center"/>
      <protection locked="0"/>
    </xf>
    <xf numFmtId="210" fontId="84" fillId="0" borderId="41">
      <alignment horizontal="center" vertical="center"/>
      <protection locked="0"/>
    </xf>
    <xf numFmtId="210" fontId="84" fillId="0" borderId="41">
      <alignment horizontal="center" vertical="center"/>
      <protection locked="0"/>
    </xf>
    <xf numFmtId="211" fontId="84" fillId="0" borderId="41">
      <alignment horizontal="center" vertical="center"/>
      <protection locked="0"/>
    </xf>
    <xf numFmtId="211" fontId="84" fillId="0" borderId="41">
      <alignment horizontal="center" vertical="center"/>
      <protection locked="0"/>
    </xf>
    <xf numFmtId="211" fontId="84" fillId="0" borderId="41">
      <alignment horizontal="center" vertical="center"/>
      <protection locked="0"/>
    </xf>
    <xf numFmtId="0" fontId="84" fillId="0" borderId="41" applyAlignment="0">
      <protection locked="0"/>
    </xf>
    <xf numFmtId="181" fontId="84" fillId="0" borderId="41" applyAlignment="0">
      <protection locked="0"/>
    </xf>
    <xf numFmtId="180" fontId="84" fillId="0" borderId="41" applyAlignment="0">
      <protection locked="0"/>
    </xf>
    <xf numFmtId="0" fontId="84" fillId="0" borderId="41" applyAlignment="0">
      <protection locked="0"/>
    </xf>
    <xf numFmtId="0" fontId="84" fillId="0" borderId="41" applyAlignment="0">
      <protection locked="0"/>
    </xf>
    <xf numFmtId="206" fontId="84" fillId="0" borderId="41">
      <alignment vertical="center"/>
      <protection locked="0"/>
    </xf>
    <xf numFmtId="206" fontId="84" fillId="0" borderId="41">
      <alignment vertical="center"/>
      <protection locked="0"/>
    </xf>
    <xf numFmtId="206" fontId="84" fillId="0" borderId="41">
      <alignment vertical="center"/>
      <protection locked="0"/>
    </xf>
    <xf numFmtId="212" fontId="84" fillId="0" borderId="41">
      <alignment horizontal="right" vertical="center"/>
      <protection locked="0"/>
    </xf>
    <xf numFmtId="212" fontId="84" fillId="0" borderId="41">
      <alignment horizontal="right" vertical="center"/>
      <protection locked="0"/>
    </xf>
    <xf numFmtId="212" fontId="84" fillId="0" borderId="41">
      <alignment horizontal="right" vertical="center"/>
      <protection locked="0"/>
    </xf>
    <xf numFmtId="208" fontId="84" fillId="0" borderId="41">
      <alignment vertical="center"/>
      <protection locked="0"/>
    </xf>
    <xf numFmtId="208" fontId="84" fillId="0" borderId="41">
      <alignment vertical="center"/>
      <protection locked="0"/>
    </xf>
    <xf numFmtId="208" fontId="84" fillId="0" borderId="41">
      <alignment vertical="center"/>
      <protection locked="0"/>
    </xf>
    <xf numFmtId="209" fontId="84" fillId="0" borderId="41">
      <alignment vertical="center"/>
      <protection locked="0"/>
    </xf>
    <xf numFmtId="209" fontId="84" fillId="0" borderId="41">
      <alignment vertical="center"/>
      <protection locked="0"/>
    </xf>
    <xf numFmtId="209" fontId="84" fillId="0" borderId="41">
      <alignment vertical="center"/>
      <protection locked="0"/>
    </xf>
    <xf numFmtId="210" fontId="84" fillId="0" borderId="41">
      <alignment vertical="center"/>
      <protection locked="0"/>
    </xf>
    <xf numFmtId="210" fontId="84" fillId="0" borderId="41">
      <alignment vertical="center"/>
      <protection locked="0"/>
    </xf>
    <xf numFmtId="210" fontId="84" fillId="0" borderId="41">
      <alignment vertical="center"/>
      <protection locked="0"/>
    </xf>
    <xf numFmtId="211" fontId="84" fillId="0" borderId="41">
      <alignment horizontal="right" vertical="center"/>
      <protection locked="0"/>
    </xf>
    <xf numFmtId="211" fontId="84" fillId="0" borderId="41">
      <alignment horizontal="right" vertical="center"/>
      <protection locked="0"/>
    </xf>
    <xf numFmtId="211" fontId="84" fillId="0" borderId="41">
      <alignment horizontal="right" vertical="center"/>
      <protection locked="0"/>
    </xf>
    <xf numFmtId="0" fontId="12" fillId="0" borderId="0" applyNumberFormat="0" applyFont="0" applyFill="0" applyBorder="0" applyAlignment="0" applyProtection="0"/>
    <xf numFmtId="18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85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0" fontId="88" fillId="39" borderId="0" applyNumberFormat="0" applyBorder="0" applyAlignment="0" applyProtection="0"/>
    <xf numFmtId="0" fontId="87" fillId="41" borderId="0" applyNumberFormat="0" applyBorder="0" applyAlignment="0" applyProtection="0"/>
    <xf numFmtId="0" fontId="87" fillId="39" borderId="0" applyNumberFormat="0" applyBorder="0" applyAlignment="0" applyProtection="0"/>
    <xf numFmtId="0" fontId="89" fillId="75" borderId="0" applyNumberFormat="0" applyBorder="0" applyAlignment="0" applyProtection="0"/>
    <xf numFmtId="0" fontId="90" fillId="8" borderId="0" applyNumberFormat="0" applyBorder="0" applyAlignment="0" applyProtection="0"/>
    <xf numFmtId="0" fontId="87" fillId="39" borderId="0" applyNumberFormat="0" applyBorder="0" applyAlignment="0" applyProtection="0"/>
    <xf numFmtId="180" fontId="90" fillId="8" borderId="0" applyNumberFormat="0" applyBorder="0" applyAlignment="0" applyProtection="0"/>
    <xf numFmtId="181" fontId="90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180" fontId="87" fillId="39" borderId="0" applyNumberFormat="0" applyBorder="0" applyAlignment="0" applyProtection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2" fontId="92" fillId="95" borderId="0" applyAlignment="0">
      <alignment horizontal="right"/>
    </xf>
    <xf numFmtId="213" fontId="84" fillId="0" borderId="1" applyFont="0" applyFill="0" applyBorder="0" applyAlignment="0"/>
    <xf numFmtId="213" fontId="84" fillId="0" borderId="1" applyFont="0" applyFill="0" applyBorder="0" applyAlignment="0"/>
    <xf numFmtId="213" fontId="84" fillId="0" borderId="1" applyFont="0" applyFill="0" applyBorder="0" applyAlignment="0"/>
    <xf numFmtId="213" fontId="84" fillId="0" borderId="1" applyFont="0" applyFill="0" applyBorder="0" applyAlignment="0"/>
    <xf numFmtId="213" fontId="84" fillId="0" borderId="1" applyFont="0" applyFill="0" applyBorder="0" applyAlignment="0"/>
    <xf numFmtId="213" fontId="84" fillId="0" borderId="1" applyFont="0" applyFill="0" applyBorder="0" applyAlignment="0"/>
    <xf numFmtId="0" fontId="25" fillId="96" borderId="0" applyNumberFormat="0" applyBorder="0" applyAlignment="0"/>
    <xf numFmtId="180" fontId="25" fillId="96" borderId="0" applyNumberFormat="0" applyBorder="0" applyAlignment="0"/>
    <xf numFmtId="0" fontId="53" fillId="97" borderId="0"/>
    <xf numFmtId="0" fontId="53" fillId="97" borderId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180" fontId="82" fillId="0" borderId="0" applyNumberFormat="0" applyFill="0" applyBorder="0" applyAlignment="0" applyProtection="0"/>
    <xf numFmtId="0" fontId="51" fillId="0" borderId="0"/>
    <xf numFmtId="4" fontId="94" fillId="0" borderId="43" applyFill="0" applyBorder="0" applyProtection="0">
      <alignment horizontal="right" vertical="center"/>
    </xf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180" fontId="95" fillId="0" borderId="6" applyNumberFormat="0" applyFill="0" applyAlignment="0" applyProtection="0"/>
    <xf numFmtId="180" fontId="95" fillId="0" borderId="6" applyNumberFormat="0" applyFill="0" applyAlignment="0" applyProtection="0"/>
    <xf numFmtId="180" fontId="95" fillId="0" borderId="6" applyNumberFormat="0" applyFill="0" applyAlignment="0" applyProtection="0"/>
    <xf numFmtId="18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5" fillId="0" borderId="6" applyNumberFormat="0" applyFill="0" applyAlignment="0" applyProtection="0"/>
    <xf numFmtId="0" fontId="96" fillId="0" borderId="0"/>
    <xf numFmtId="37" fontId="97" fillId="98" borderId="44"/>
    <xf numFmtId="14" fontId="53" fillId="0" borderId="45">
      <alignment horizontal="center"/>
    </xf>
    <xf numFmtId="14" fontId="53" fillId="0" borderId="45">
      <alignment horizontal="center"/>
    </xf>
    <xf numFmtId="14" fontId="53" fillId="0" borderId="45">
      <alignment horizontal="center"/>
    </xf>
    <xf numFmtId="14" fontId="53" fillId="0" borderId="45">
      <alignment horizontal="center"/>
    </xf>
    <xf numFmtId="14" fontId="53" fillId="0" borderId="45">
      <alignment horizontal="center"/>
    </xf>
    <xf numFmtId="14" fontId="53" fillId="0" borderId="45">
      <alignment horizontal="center"/>
    </xf>
    <xf numFmtId="0" fontId="58" fillId="0" borderId="21" applyNumberFormat="0" applyFont="0" applyFill="0" applyAlignment="0" applyProtection="0"/>
    <xf numFmtId="0" fontId="58" fillId="0" borderId="21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180" fontId="58" fillId="0" borderId="46" applyNumberFormat="0" applyFont="0" applyFill="0" applyAlignment="0" applyProtection="0"/>
    <xf numFmtId="180" fontId="58" fillId="0" borderId="46" applyNumberFormat="0" applyFont="0" applyFill="0" applyAlignment="0" applyProtection="0"/>
    <xf numFmtId="18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0" fontId="58" fillId="0" borderId="46" applyNumberFormat="0" applyFont="0" applyFill="0" applyAlignment="0" applyProtection="0"/>
    <xf numFmtId="214" fontId="98" fillId="0" borderId="21" applyNumberFormat="0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215" fontId="98" fillId="0" borderId="6" applyFill="0" applyAlignment="0" applyProtection="0">
      <alignment horizontal="center"/>
    </xf>
    <xf numFmtId="0" fontId="12" fillId="98" borderId="16" applyNumberFormat="0" applyBorder="0"/>
    <xf numFmtId="0" fontId="12" fillId="98" borderId="16" applyNumberFormat="0" applyBorder="0"/>
    <xf numFmtId="18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0" fontId="12" fillId="98" borderId="16" applyNumberFormat="0" applyBorder="0"/>
    <xf numFmtId="199" fontId="12" fillId="0" borderId="0" applyFont="0" applyFill="0"/>
    <xf numFmtId="0" fontId="99" fillId="0" borderId="0" applyFill="0" applyBorder="0" applyAlignment="0" applyProtection="0"/>
    <xf numFmtId="0" fontId="99" fillId="0" borderId="0" applyFill="0" applyBorder="0" applyAlignment="0" applyProtection="0"/>
    <xf numFmtId="49" fontId="100" fillId="0" borderId="0" applyFont="0" applyFill="0" applyBorder="0" applyAlignment="0" applyProtection="0">
      <alignment horizontal="left"/>
    </xf>
    <xf numFmtId="216" fontId="53" fillId="0" borderId="0" applyAlignment="0" applyProtection="0"/>
    <xf numFmtId="9" fontId="84" fillId="0" borderId="0" applyFill="0" applyBorder="0" applyAlignment="0" applyProtection="0"/>
    <xf numFmtId="49" fontId="84" fillId="0" borderId="0" applyNumberFormat="0" applyAlignment="0" applyProtection="0">
      <alignment horizontal="left"/>
    </xf>
    <xf numFmtId="49" fontId="101" fillId="0" borderId="47" applyNumberFormat="0" applyAlignment="0" applyProtection="0">
      <alignment horizontal="left" wrapText="1"/>
    </xf>
    <xf numFmtId="49" fontId="101" fillId="0" borderId="0" applyNumberFormat="0" applyAlignment="0" applyProtection="0">
      <alignment horizontal="left" wrapText="1"/>
    </xf>
    <xf numFmtId="49" fontId="102" fillId="0" borderId="0" applyAlignment="0" applyProtection="0">
      <alignment horizontal="left"/>
    </xf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6" fontId="12" fillId="0" borderId="0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180" fontId="12" fillId="99" borderId="5" applyFont="0" applyFill="0" applyBorder="0" applyAlignment="0" applyProtection="0"/>
    <xf numFmtId="18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0" fontId="12" fillId="99" borderId="5" applyFont="0" applyFill="0" applyBorder="0" applyAlignment="0" applyProtection="0"/>
    <xf numFmtId="217" fontId="103" fillId="0" borderId="0"/>
    <xf numFmtId="218" fontId="58" fillId="0" borderId="26" applyFill="0" applyBorder="0" applyAlignment="0" applyProtection="0"/>
    <xf numFmtId="219" fontId="61" fillId="0" borderId="0" applyFont="0" applyFill="0" applyBorder="0" applyAlignment="0" applyProtection="0"/>
    <xf numFmtId="219" fontId="61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0" fontId="104" fillId="0" borderId="0" applyNumberFormat="0" applyFill="0" applyBorder="0" applyAlignment="0" applyProtection="0"/>
    <xf numFmtId="180" fontId="104" fillId="0" borderId="0" applyNumberFormat="0" applyFill="0" applyBorder="0" applyAlignment="0" applyProtection="0"/>
    <xf numFmtId="0" fontId="105" fillId="44" borderId="0"/>
    <xf numFmtId="0" fontId="106" fillId="0" borderId="0" applyNumberFormat="0" applyFill="0" applyBorder="0" applyAlignment="0" applyProtection="0"/>
    <xf numFmtId="18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80" fontId="107" fillId="0" borderId="0" applyNumberFormat="0" applyFill="0" applyBorder="0" applyAlignment="0" applyProtection="0"/>
    <xf numFmtId="220" fontId="22" fillId="0" borderId="0" applyFill="0" applyBorder="0" applyAlignment="0"/>
    <xf numFmtId="220" fontId="2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2" fontId="12" fillId="0" borderId="0" applyFill="0" applyBorder="0" applyAlignment="0"/>
    <xf numFmtId="222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0" fontId="91" fillId="55" borderId="42" applyNumberFormat="0" applyAlignment="0" applyProtection="0"/>
    <xf numFmtId="3" fontId="84" fillId="0" borderId="0" applyNumberFormat="0" applyFill="0" applyBorder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0" fontId="108" fillId="55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108" fillId="55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108" fillId="55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108" fillId="55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108" fillId="55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44" borderId="42" applyNumberFormat="0" applyAlignment="0" applyProtection="0"/>
    <xf numFmtId="0" fontId="91" fillId="55" borderId="42" applyNumberFormat="0" applyAlignment="0" applyProtection="0"/>
    <xf numFmtId="0" fontId="108" fillId="55" borderId="42" applyNumberFormat="0" applyAlignment="0" applyProtection="0"/>
    <xf numFmtId="0" fontId="108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108" fillId="55" borderId="42" applyNumberFormat="0" applyAlignment="0" applyProtection="0"/>
    <xf numFmtId="181" fontId="109" fillId="9" borderId="13" applyNumberFormat="0" applyAlignment="0" applyProtection="0"/>
    <xf numFmtId="0" fontId="91" fillId="55" borderId="42" applyNumberFormat="0" applyAlignment="0" applyProtection="0"/>
    <xf numFmtId="0" fontId="108" fillId="55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181" fontId="91" fillId="44" borderId="42" applyNumberFormat="0" applyAlignment="0" applyProtection="0"/>
    <xf numFmtId="0" fontId="108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0" fontId="109" fillId="9" borderId="13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0" fontId="91" fillId="55" borderId="42" applyNumberFormat="0" applyAlignment="0" applyProtection="0"/>
    <xf numFmtId="180" fontId="91" fillId="55" borderId="42" applyNumberFormat="0" applyAlignment="0" applyProtection="0"/>
    <xf numFmtId="217" fontId="110" fillId="0" borderId="0"/>
    <xf numFmtId="223" fontId="12" fillId="0" borderId="0" applyFill="0" applyBorder="0" applyProtection="0"/>
    <xf numFmtId="223" fontId="12" fillId="0" borderId="0" applyFill="0" applyBorder="0" applyProtection="0"/>
    <xf numFmtId="223" fontId="12" fillId="0" borderId="0" applyFill="0" applyBorder="0" applyProtection="0"/>
    <xf numFmtId="223" fontId="12" fillId="0" borderId="0" applyFill="0" applyBorder="0" applyProtection="0"/>
    <xf numFmtId="0" fontId="111" fillId="0" borderId="48">
      <alignment horizontal="right" vertical="center"/>
    </xf>
    <xf numFmtId="224" fontId="58" fillId="0" borderId="0"/>
    <xf numFmtId="0" fontId="112" fillId="100" borderId="0"/>
    <xf numFmtId="180" fontId="112" fillId="100" borderId="0"/>
    <xf numFmtId="0" fontId="84" fillId="0" borderId="0" applyNumberFormat="0" applyFont="0" applyFill="0" applyBorder="0">
      <alignment horizontal="center" vertical="center"/>
      <protection locked="0"/>
    </xf>
    <xf numFmtId="181" fontId="84" fillId="0" borderId="0" applyNumberFormat="0" applyFont="0" applyFill="0" applyBorder="0">
      <alignment horizontal="center" vertical="center"/>
      <protection locked="0"/>
    </xf>
    <xf numFmtId="180" fontId="84" fillId="0" borderId="0" applyNumberFormat="0" applyFont="0" applyFill="0" applyBorder="0">
      <alignment horizontal="center" vertical="center"/>
      <protection locked="0"/>
    </xf>
    <xf numFmtId="0" fontId="84" fillId="0" borderId="0" applyNumberFormat="0" applyFont="0" applyFill="0" applyBorder="0">
      <alignment horizontal="center" vertical="center"/>
      <protection locked="0"/>
    </xf>
    <xf numFmtId="0" fontId="83" fillId="0" borderId="0" applyNumberFormat="0" applyFont="0" applyFill="0" applyBorder="0">
      <alignment horizontal="center" vertical="center"/>
      <protection locked="0"/>
    </xf>
    <xf numFmtId="0" fontId="113" fillId="0" borderId="49" applyNumberFormat="0" applyFill="0" applyAlignment="0" applyProtection="0"/>
    <xf numFmtId="38" fontId="12" fillId="0" borderId="0" applyNumberFormat="0" applyFont="0" applyFill="0" applyBorder="0" applyProtection="0">
      <alignment horizontal="centerContinuous"/>
    </xf>
    <xf numFmtId="38" fontId="12" fillId="0" borderId="0" applyNumberFormat="0" applyFont="0" applyFill="0" applyBorder="0" applyProtection="0">
      <alignment horizontal="centerContinuous"/>
    </xf>
    <xf numFmtId="206" fontId="84" fillId="0" borderId="0" applyFill="0" applyBorder="0">
      <alignment horizontal="center" vertical="center"/>
    </xf>
    <xf numFmtId="206" fontId="84" fillId="0" borderId="0" applyFill="0" applyBorder="0">
      <alignment horizontal="center" vertical="center"/>
    </xf>
    <xf numFmtId="207" fontId="84" fillId="0" borderId="0" applyFill="0" applyBorder="0">
      <alignment horizontal="center" vertical="center"/>
    </xf>
    <xf numFmtId="207" fontId="84" fillId="0" borderId="0" applyFill="0" applyBorder="0">
      <alignment horizontal="center" vertical="center"/>
    </xf>
    <xf numFmtId="208" fontId="84" fillId="0" borderId="0" applyFill="0" applyBorder="0">
      <alignment horizontal="center" vertical="center"/>
    </xf>
    <xf numFmtId="208" fontId="84" fillId="0" borderId="0" applyFill="0" applyBorder="0">
      <alignment horizontal="center" vertical="center"/>
    </xf>
    <xf numFmtId="209" fontId="84" fillId="0" borderId="0" applyFill="0" applyBorder="0">
      <alignment horizontal="center" vertical="center"/>
    </xf>
    <xf numFmtId="209" fontId="84" fillId="0" borderId="0" applyFill="0" applyBorder="0">
      <alignment horizontal="center" vertical="center"/>
    </xf>
    <xf numFmtId="210" fontId="84" fillId="0" borderId="0" applyFill="0" applyBorder="0">
      <alignment horizontal="center" vertical="center"/>
    </xf>
    <xf numFmtId="210" fontId="84" fillId="0" borderId="0" applyFill="0" applyBorder="0">
      <alignment horizontal="center" vertical="center"/>
    </xf>
    <xf numFmtId="211" fontId="84" fillId="0" borderId="0" applyFill="0" applyBorder="0">
      <alignment horizontal="center" vertical="center"/>
    </xf>
    <xf numFmtId="211" fontId="84" fillId="0" borderId="0" applyFill="0" applyBorder="0">
      <alignment horizontal="center" vertical="center"/>
    </xf>
    <xf numFmtId="0" fontId="114" fillId="101" borderId="50" applyNumberFormat="0" applyAlignment="0" applyProtection="0"/>
    <xf numFmtId="180" fontId="114" fillId="101" borderId="50" applyNumberFormat="0" applyAlignment="0" applyProtection="0"/>
    <xf numFmtId="0" fontId="115" fillId="101" borderId="50" applyNumberFormat="0" applyAlignment="0" applyProtection="0"/>
    <xf numFmtId="0" fontId="114" fillId="52" borderId="50" applyNumberFormat="0" applyAlignment="0" applyProtection="0"/>
    <xf numFmtId="0" fontId="114" fillId="101" borderId="50" applyNumberFormat="0" applyAlignment="0" applyProtection="0"/>
    <xf numFmtId="0" fontId="114" fillId="77" borderId="50" applyNumberFormat="0" applyAlignment="0" applyProtection="0"/>
    <xf numFmtId="0" fontId="114" fillId="101" borderId="50" applyNumberFormat="0" applyAlignment="0" applyProtection="0"/>
    <xf numFmtId="0" fontId="116" fillId="10" borderId="31" applyNumberFormat="0" applyAlignment="0" applyProtection="0"/>
    <xf numFmtId="0" fontId="114" fillId="101" borderId="50" applyNumberFormat="0" applyAlignment="0" applyProtection="0"/>
    <xf numFmtId="180" fontId="116" fillId="10" borderId="31" applyNumberFormat="0" applyAlignment="0" applyProtection="0"/>
    <xf numFmtId="181" fontId="116" fillId="10" borderId="31" applyNumberFormat="0" applyAlignment="0" applyProtection="0"/>
    <xf numFmtId="0" fontId="114" fillId="101" borderId="50" applyNumberFormat="0" applyAlignment="0" applyProtection="0"/>
    <xf numFmtId="0" fontId="44" fillId="10" borderId="31" applyNumberFormat="0" applyAlignment="0" applyProtection="0"/>
    <xf numFmtId="0" fontId="44" fillId="10" borderId="31" applyNumberFormat="0" applyAlignment="0" applyProtection="0"/>
    <xf numFmtId="180" fontId="114" fillId="101" borderId="50" applyNumberFormat="0" applyAlignment="0" applyProtection="0"/>
    <xf numFmtId="0" fontId="114" fillId="101" borderId="50" applyNumberFormat="0" applyAlignment="0" applyProtection="0"/>
    <xf numFmtId="180" fontId="114" fillId="101" borderId="50" applyNumberFormat="0" applyAlignment="0" applyProtection="0"/>
    <xf numFmtId="0" fontId="114" fillId="101" borderId="50" applyNumberFormat="0" applyAlignment="0" applyProtection="0"/>
    <xf numFmtId="180" fontId="114" fillId="101" borderId="50" applyNumberFormat="0" applyAlignment="0" applyProtection="0"/>
    <xf numFmtId="0" fontId="114" fillId="101" borderId="50" applyNumberFormat="0" applyAlignment="0" applyProtection="0"/>
    <xf numFmtId="180" fontId="114" fillId="101" borderId="50" applyNumberFormat="0" applyAlignment="0" applyProtection="0"/>
    <xf numFmtId="0" fontId="114" fillId="101" borderId="50" applyNumberFormat="0" applyAlignment="0" applyProtection="0"/>
    <xf numFmtId="180" fontId="114" fillId="101" borderId="50" applyNumberFormat="0" applyAlignment="0" applyProtection="0"/>
    <xf numFmtId="0" fontId="84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18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181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225" fontId="30" fillId="0" borderId="3" applyFont="0" applyFill="0" applyBorder="0" applyAlignment="0" applyProtection="0"/>
    <xf numFmtId="225" fontId="30" fillId="0" borderId="3" applyFont="0" applyFill="0" applyBorder="0" applyAlignment="0" applyProtection="0"/>
    <xf numFmtId="225" fontId="30" fillId="0" borderId="3" applyFont="0" applyFill="0" applyBorder="0" applyAlignment="0" applyProtection="0"/>
    <xf numFmtId="225" fontId="30" fillId="0" borderId="3" applyFont="0" applyFill="0" applyBorder="0" applyAlignment="0" applyProtection="0"/>
    <xf numFmtId="225" fontId="30" fillId="0" borderId="3" applyFont="0" applyFill="0" applyBorder="0" applyAlignment="0" applyProtection="0"/>
    <xf numFmtId="226" fontId="71" fillId="0" borderId="0" applyFont="0" applyFill="0" applyBorder="0" applyAlignment="0" applyProtection="0">
      <alignment horizontal="right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18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0" fontId="118" fillId="0" borderId="6" applyNumberFormat="0" applyFill="0" applyBorder="0" applyAlignment="0" applyProtection="0">
      <alignment horizontal="center"/>
    </xf>
    <xf numFmtId="3" fontId="111" fillId="0" borderId="51">
      <alignment horizontal="right" vertical="center"/>
    </xf>
    <xf numFmtId="227" fontId="111" fillId="0" borderId="51">
      <alignment horizontal="right" vertical="center"/>
    </xf>
    <xf numFmtId="17" fontId="111" fillId="0" borderId="51">
      <alignment horizontal="right" vertical="center"/>
    </xf>
    <xf numFmtId="228" fontId="111" fillId="0" borderId="51">
      <alignment horizontal="right" vertical="center"/>
    </xf>
    <xf numFmtId="229" fontId="111" fillId="0" borderId="51">
      <alignment horizontal="right" vertical="center"/>
    </xf>
    <xf numFmtId="230" fontId="111" fillId="0" borderId="51">
      <alignment horizontal="right" vertical="center"/>
    </xf>
    <xf numFmtId="3" fontId="111" fillId="0" borderId="51">
      <alignment horizontal="right" vertical="center"/>
    </xf>
    <xf numFmtId="38" fontId="119" fillId="0" borderId="0" applyNumberFormat="0" applyFill="0" applyBorder="0" applyAlignment="0" applyProtection="0">
      <protection locked="0"/>
    </xf>
    <xf numFmtId="38" fontId="120" fillId="0" borderId="0" applyNumberFormat="0" applyFill="0" applyBorder="0" applyAlignment="0" applyProtection="0"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180" fontId="121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180" fontId="122" fillId="0" borderId="0" applyNumberFormat="0" applyFill="0" applyBorder="0" applyAlignment="0" applyProtection="0">
      <alignment vertical="top"/>
      <protection locked="0"/>
    </xf>
    <xf numFmtId="38" fontId="123" fillId="0" borderId="0" applyNumberFormat="0" applyFill="0" applyBorder="0" applyAlignment="0" applyProtection="0">
      <protection locked="0"/>
    </xf>
    <xf numFmtId="0" fontId="124" fillId="0" borderId="21" applyFill="0"/>
    <xf numFmtId="180" fontId="124" fillId="0" borderId="21" applyFill="0"/>
    <xf numFmtId="0" fontId="125" fillId="0" borderId="25">
      <alignment horizontal="center"/>
    </xf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231" fontId="12" fillId="0" borderId="0"/>
    <xf numFmtId="184" fontId="51" fillId="0" borderId="0" applyFont="0" applyFill="0" applyBorder="0" applyAlignment="0" applyProtection="0">
      <protection locked="0"/>
    </xf>
    <xf numFmtId="40" fontId="51" fillId="0" borderId="0" applyFont="0" applyFill="0" applyBorder="0" applyAlignment="0" applyProtection="0">
      <protection locked="0"/>
    </xf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190" fontId="126" fillId="0" borderId="0" applyFont="0" applyFill="0" applyBorder="0" applyAlignment="0" applyProtection="0"/>
    <xf numFmtId="38" fontId="127" fillId="0" borderId="0" applyFont="0" applyFill="0" applyBorder="0" applyAlignment="0" applyProtection="0"/>
    <xf numFmtId="0" fontId="59" fillId="0" borderId="0" applyFont="0" applyFill="0" applyBorder="0" applyAlignment="0" applyProtection="0"/>
    <xf numFmtId="232" fontId="59" fillId="0" borderId="0" applyFont="0" applyFill="0" applyBorder="0" applyAlignment="0" applyProtection="0">
      <alignment horizontal="right"/>
    </xf>
    <xf numFmtId="184" fontId="12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0" fontId="59" fillId="0" borderId="0" applyFont="0" applyFill="0" applyBorder="0" applyAlignment="0" applyProtection="0"/>
    <xf numFmtId="233" fontId="59" fillId="0" borderId="0" applyFont="0" applyFill="0" applyBorder="0" applyAlignment="0" applyProtection="0">
      <alignment horizontal="right"/>
    </xf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8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234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28" fillId="0" borderId="0" applyFont="0" applyFill="0" applyBorder="0" applyAlignment="0" applyProtection="0"/>
    <xf numFmtId="169" fontId="128" fillId="0" borderId="0" applyFont="0" applyFill="0" applyBorder="0" applyAlignment="0" applyProtection="0"/>
    <xf numFmtId="169" fontId="12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68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59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30" fillId="0" borderId="0"/>
    <xf numFmtId="180" fontId="130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235" fontId="12" fillId="0" borderId="0">
      <protection locked="0"/>
    </xf>
    <xf numFmtId="169" fontId="98" fillId="0" borderId="0" applyFont="0" applyFill="0" applyBorder="0" applyAlignment="0" applyProtection="0"/>
    <xf numFmtId="0" fontId="12" fillId="5" borderId="52" applyNumberFormat="0" applyFont="0" applyAlignment="0" applyProtection="0"/>
    <xf numFmtId="236" fontId="131" fillId="0" borderId="1" applyBorder="0"/>
    <xf numFmtId="236" fontId="131" fillId="0" borderId="1" applyBorder="0"/>
    <xf numFmtId="236" fontId="131" fillId="0" borderId="1" applyBorder="0"/>
    <xf numFmtId="236" fontId="131" fillId="0" borderId="1" applyBorder="0"/>
    <xf numFmtId="236" fontId="131" fillId="0" borderId="1" applyBorder="0"/>
    <xf numFmtId="236" fontId="131" fillId="0" borderId="1" applyBorder="0"/>
    <xf numFmtId="1" fontId="132" fillId="0" borderId="0" applyNumberFormat="0" applyBorder="0" applyAlignment="0" applyProtection="0">
      <alignment horizontal="right"/>
    </xf>
    <xf numFmtId="0" fontId="133" fillId="0" borderId="0" applyNumberFormat="0" applyAlignment="0">
      <alignment horizontal="left"/>
    </xf>
    <xf numFmtId="0" fontId="133" fillId="0" borderId="0" applyNumberFormat="0" applyAlignment="0">
      <alignment horizontal="left"/>
    </xf>
    <xf numFmtId="180" fontId="133" fillId="0" borderId="0" applyNumberFormat="0" applyAlignment="0">
      <alignment horizontal="left"/>
    </xf>
    <xf numFmtId="180" fontId="133" fillId="0" borderId="0" applyNumberFormat="0" applyAlignment="0">
      <alignment horizontal="left"/>
    </xf>
    <xf numFmtId="0" fontId="134" fillId="0" borderId="0" applyNumberFormat="0" applyAlignment="0"/>
    <xf numFmtId="180" fontId="134" fillId="0" borderId="0" applyNumberFormat="0" applyAlignment="0"/>
    <xf numFmtId="0" fontId="12" fillId="102" borderId="0" applyNumberFormat="0" applyFont="0" applyBorder="0" applyAlignment="0"/>
    <xf numFmtId="0" fontId="135" fillId="0" borderId="0">
      <alignment horizontal="left"/>
    </xf>
    <xf numFmtId="0" fontId="136" fillId="0" borderId="0">
      <alignment horizontal="left" vertical="center" indent="2"/>
    </xf>
    <xf numFmtId="0" fontId="137" fillId="0" borderId="0"/>
    <xf numFmtId="0" fontId="138" fillId="0" borderId="0">
      <alignment horizontal="left"/>
    </xf>
    <xf numFmtId="237" fontId="12" fillId="0" borderId="0" applyFont="0" applyFill="0" applyBorder="0" applyAlignment="0" applyProtection="0"/>
    <xf numFmtId="6" fontId="51" fillId="0" borderId="0" applyFont="0" applyFill="0" applyBorder="0" applyAlignment="0" applyProtection="0">
      <protection locked="0"/>
    </xf>
    <xf numFmtId="8" fontId="51" fillId="0" borderId="0" applyFont="0" applyFill="0" applyBorder="0" applyAlignment="0" applyProtection="0">
      <protection locked="0"/>
    </xf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0" fontId="12" fillId="0" borderId="0" applyFont="0" applyFill="0" applyBorder="0" applyAlignment="0" applyProtection="0"/>
    <xf numFmtId="238" fontId="66" fillId="0" borderId="0" applyFont="0" applyFill="0" applyBorder="0" applyAlignment="0" applyProtection="0"/>
    <xf numFmtId="238" fontId="66" fillId="0" borderId="0" applyFont="0" applyFill="0" applyBorder="0" applyAlignment="0" applyProtection="0"/>
    <xf numFmtId="42" fontId="139" fillId="0" borderId="53" applyBorder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39" fontId="82" fillId="0" borderId="0" applyFont="0" applyFill="0" applyBorder="0" applyAlignment="0" applyProtection="0"/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18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0" fontId="140" fillId="0" borderId="54">
      <protection locked="0"/>
    </xf>
    <xf numFmtId="240" fontId="51" fillId="0" borderId="39" applyFont="0" applyFill="0" applyBorder="0" applyAlignment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41" fontId="68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241" fontId="68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242" fontId="59" fillId="0" borderId="0" applyFont="0" applyFill="0" applyBorder="0" applyAlignment="0" applyProtection="0"/>
    <xf numFmtId="0" fontId="59" fillId="0" borderId="0" applyFont="0" applyFill="0" applyBorder="0" applyAlignment="0" applyProtection="0">
      <alignment horizontal="right"/>
    </xf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43" fontId="59" fillId="0" borderId="0" applyFont="0" applyFill="0" applyBorder="0" applyAlignment="0" applyProtection="0"/>
    <xf numFmtId="244" fontId="141" fillId="0" borderId="0" applyFont="0" applyFill="0" applyBorder="0" applyAlignment="0" applyProtection="0">
      <alignment vertical="center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6" fontId="12" fillId="0" borderId="0" applyFont="0" applyFill="0" applyBorder="0" applyAlignment="0" applyProtection="0"/>
    <xf numFmtId="247" fontId="130" fillId="0" borderId="0">
      <protection locked="0"/>
    </xf>
    <xf numFmtId="0" fontId="59" fillId="0" borderId="0" applyFont="0" applyFill="0" applyBorder="0" applyAlignment="0" applyProtection="0"/>
    <xf numFmtId="200" fontId="83" fillId="0" borderId="0" applyFill="0" applyBorder="0">
      <alignment vertical="center"/>
    </xf>
    <xf numFmtId="248" fontId="12" fillId="0" borderId="0" applyFont="0" applyFill="0" applyBorder="0" applyAlignment="0" applyProtection="0"/>
    <xf numFmtId="248" fontId="12" fillId="0" borderId="0" applyFont="0" applyFill="0" applyBorder="0" applyAlignment="0" applyProtection="0"/>
    <xf numFmtId="249" fontId="12" fillId="0" borderId="0" applyFont="0" applyFill="0" applyBorder="0" applyAlignment="0" applyProtection="0"/>
    <xf numFmtId="249" fontId="12" fillId="0" borderId="0" applyFont="0" applyFill="0" applyBorder="0" applyAlignment="0" applyProtection="0"/>
    <xf numFmtId="224" fontId="58" fillId="0" borderId="0" applyFill="0" applyBorder="0"/>
    <xf numFmtId="0" fontId="66" fillId="0" borderId="0"/>
    <xf numFmtId="0" fontId="87" fillId="39" borderId="0" applyNumberFormat="0" applyBorder="0" applyAlignment="0" applyProtection="0"/>
    <xf numFmtId="180" fontId="87" fillId="39" borderId="0" applyNumberFormat="0" applyBorder="0" applyAlignment="0" applyProtection="0"/>
    <xf numFmtId="250" fontId="61" fillId="0" borderId="0" applyFont="0" applyFill="0" applyBorder="0" applyAlignment="0" applyProtection="0"/>
    <xf numFmtId="250" fontId="61" fillId="0" borderId="0" applyFont="0" applyFill="0" applyBorder="0" applyAlignment="0" applyProtection="0"/>
    <xf numFmtId="0" fontId="142" fillId="0" borderId="0" applyNumberFormat="0">
      <alignment horizontal="right"/>
    </xf>
    <xf numFmtId="0" fontId="142" fillId="0" borderId="0" applyNumberFormat="0">
      <alignment horizontal="right"/>
    </xf>
    <xf numFmtId="251" fontId="143" fillId="0" borderId="0" applyNumberFormat="0" applyFill="0" applyBorder="0" applyAlignment="0">
      <protection locked="0"/>
    </xf>
    <xf numFmtId="236" fontId="144" fillId="0" borderId="0">
      <protection locked="0"/>
    </xf>
    <xf numFmtId="15" fontId="71" fillId="0" borderId="0" applyFont="0" applyFill="0" applyBorder="0" applyAlignment="0" applyProtection="0">
      <protection locked="0"/>
    </xf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2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3" fontId="12" fillId="0" borderId="0" applyFont="0" applyFill="0" applyBorder="0" applyAlignment="0" applyProtection="0"/>
    <xf numFmtId="254" fontId="125" fillId="0" borderId="55"/>
    <xf numFmtId="254" fontId="125" fillId="0" borderId="55"/>
    <xf numFmtId="254" fontId="125" fillId="0" borderId="55"/>
    <xf numFmtId="254" fontId="125" fillId="0" borderId="55"/>
    <xf numFmtId="254" fontId="125" fillId="0" borderId="55"/>
    <xf numFmtId="254" fontId="125" fillId="0" borderId="55"/>
    <xf numFmtId="254" fontId="125" fillId="0" borderId="55"/>
    <xf numFmtId="254" fontId="125" fillId="0" borderId="55"/>
    <xf numFmtId="254" fontId="125" fillId="0" borderId="55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55" fontId="59" fillId="0" borderId="0" applyFont="0" applyFill="0" applyBorder="0" applyAlignment="0" applyProtection="0"/>
    <xf numFmtId="14" fontId="22" fillId="0" borderId="0" applyFill="0" applyBorder="0" applyAlignment="0"/>
    <xf numFmtId="201" fontId="83" fillId="0" borderId="0" applyFill="0" applyBorder="0">
      <alignment vertical="center"/>
    </xf>
    <xf numFmtId="256" fontId="12" fillId="0" borderId="0" applyFont="0" applyFill="0" applyBorder="0" applyAlignment="0" applyProtection="0"/>
    <xf numFmtId="15" fontId="141" fillId="0" borderId="0">
      <alignment horizontal="right" vertical="center"/>
    </xf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3" fontId="84" fillId="0" borderId="0"/>
    <xf numFmtId="257" fontId="12" fillId="0" borderId="0" applyFont="0" applyFill="0" applyBorder="0" applyAlignment="0" applyProtection="0"/>
    <xf numFmtId="257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45" fillId="0" borderId="0"/>
    <xf numFmtId="180" fontId="145" fillId="0" borderId="0"/>
    <xf numFmtId="258" fontId="12" fillId="0" borderId="0" applyFont="0" applyFill="0" applyBorder="0" applyAlignment="0" applyProtection="0"/>
    <xf numFmtId="258" fontId="12" fillId="0" borderId="0" applyFont="0" applyFill="0" applyBorder="0" applyAlignment="0" applyProtection="0"/>
    <xf numFmtId="258" fontId="12" fillId="0" borderId="0" applyFont="0" applyFill="0" applyBorder="0" applyAlignment="0" applyProtection="0"/>
    <xf numFmtId="258" fontId="12" fillId="0" borderId="0" applyFont="0" applyFill="0" applyBorder="0" applyAlignment="0" applyProtection="0"/>
    <xf numFmtId="259" fontId="84" fillId="103" borderId="0">
      <alignment horizontal="right"/>
    </xf>
    <xf numFmtId="38" fontId="146" fillId="0" borderId="56">
      <alignment vertical="center"/>
    </xf>
    <xf numFmtId="49" fontId="132" fillId="95" borderId="0" applyNumberFormat="0" applyFill="0" applyBorder="0">
      <alignment horizontal="left"/>
    </xf>
    <xf numFmtId="167" fontId="12" fillId="0" borderId="0" applyFont="0" applyFill="0" applyBorder="0" applyAlignment="0" applyProtection="0"/>
    <xf numFmtId="40" fontId="147" fillId="0" borderId="0" applyFont="0" applyFill="0" applyBorder="0" applyAlignment="0" applyProtection="0"/>
    <xf numFmtId="169" fontId="12" fillId="0" borderId="0" applyFont="0" applyFill="0" applyBorder="0" applyAlignment="0" applyProtection="0"/>
    <xf numFmtId="260" fontId="12" fillId="0" borderId="26"/>
    <xf numFmtId="49" fontId="148" fillId="0" borderId="0"/>
    <xf numFmtId="261" fontId="149" fillId="0" borderId="0" applyFont="0" applyFill="0" applyBorder="0" applyAlignment="0" applyProtection="0"/>
    <xf numFmtId="0" fontId="59" fillId="0" borderId="57" applyNumberFormat="0" applyFont="0" applyFill="0" applyAlignment="0" applyProtection="0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236" fontId="150" fillId="0" borderId="4"/>
    <xf numFmtId="0" fontId="12" fillId="0" borderId="58"/>
    <xf numFmtId="0" fontId="151" fillId="104" borderId="0" applyNumberFormat="0" applyBorder="0" applyAlignment="0" applyProtection="0"/>
    <xf numFmtId="0" fontId="151" fillId="105" borderId="0" applyNumberFormat="0" applyBorder="0" applyAlignment="0" applyProtection="0"/>
    <xf numFmtId="0" fontId="151" fillId="106" borderId="0" applyNumberFormat="0" applyBorder="0" applyAlignment="0" applyProtection="0"/>
    <xf numFmtId="0" fontId="151" fillId="107" borderId="0" applyNumberFormat="0" applyBorder="0" applyAlignment="0" applyProtection="0"/>
    <xf numFmtId="0" fontId="151" fillId="108" borderId="0" applyNumberFormat="0" applyBorder="0" applyAlignment="0" applyProtection="0"/>
    <xf numFmtId="0" fontId="151" fillId="108" borderId="0" applyNumberFormat="0" applyBorder="0" applyAlignment="0" applyProtection="0"/>
    <xf numFmtId="262" fontId="152" fillId="0" borderId="23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0" fontId="153" fillId="0" borderId="0" applyNumberFormat="0" applyAlignment="0">
      <alignment horizontal="left"/>
    </xf>
    <xf numFmtId="0" fontId="153" fillId="0" borderId="0" applyNumberFormat="0" applyAlignment="0">
      <alignment horizontal="left"/>
    </xf>
    <xf numFmtId="180" fontId="153" fillId="0" borderId="0" applyNumberFormat="0" applyAlignment="0">
      <alignment horizontal="left"/>
    </xf>
    <xf numFmtId="180" fontId="153" fillId="0" borderId="0" applyNumberFormat="0" applyAlignment="0">
      <alignment horizontal="left"/>
    </xf>
    <xf numFmtId="0" fontId="154" fillId="43" borderId="42" applyNumberFormat="0" applyAlignment="0" applyProtection="0"/>
    <xf numFmtId="263" fontId="84" fillId="0" borderId="0" applyFill="0" applyBorder="0" applyAlignment="0" applyProtection="0"/>
    <xf numFmtId="264" fontId="12" fillId="0" borderId="0" applyFont="0" applyFill="0" applyBorder="0" applyAlignment="0" applyProtection="0"/>
    <xf numFmtId="265" fontId="12" fillId="0" borderId="0" applyFont="0" applyFill="0" applyBorder="0" applyAlignment="0" applyProtection="0"/>
    <xf numFmtId="265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1" fontId="12" fillId="0" borderId="0" applyFont="0" applyFill="0" applyBorder="0" applyAlignment="0" applyProtection="0"/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7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8" fillId="0" borderId="0" applyNumberFormat="0" applyFill="0" applyBorder="0" applyAlignment="0" applyProtection="0"/>
    <xf numFmtId="181" fontId="158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184" fontId="132" fillId="49" borderId="0" applyFill="0" applyBorder="0">
      <alignment horizontal="center"/>
    </xf>
    <xf numFmtId="0" fontId="159" fillId="0" borderId="0" applyFont="0" applyFill="0" applyBorder="0" applyAlignment="0" applyProtection="0"/>
    <xf numFmtId="180" fontId="159" fillId="0" borderId="0" applyFont="0" applyFill="0" applyBorder="0" applyAlignment="0" applyProtection="0"/>
    <xf numFmtId="40" fontId="160" fillId="0" borderId="26" applyBorder="0"/>
    <xf numFmtId="2" fontId="159" fillId="0" borderId="0" applyFont="0" applyFill="0" applyBorder="0" applyAlignment="0" applyProtection="0"/>
    <xf numFmtId="225" fontId="12" fillId="0" borderId="0">
      <protection locked="0"/>
    </xf>
    <xf numFmtId="225" fontId="12" fillId="0" borderId="0">
      <protection locked="0"/>
    </xf>
    <xf numFmtId="179" fontId="161" fillId="0" borderId="0" applyFont="0" applyFill="0" applyBorder="0">
      <alignment horizontal="right"/>
      <protection locked="0"/>
    </xf>
    <xf numFmtId="0" fontId="162" fillId="0" borderId="0">
      <alignment horizontal="left"/>
    </xf>
    <xf numFmtId="0" fontId="163" fillId="0" borderId="0">
      <alignment horizontal="left"/>
    </xf>
    <xf numFmtId="0" fontId="164" fillId="0" borderId="0" applyFill="0" applyBorder="0" applyProtection="0">
      <alignment horizontal="left"/>
    </xf>
    <xf numFmtId="0" fontId="164" fillId="0" borderId="0" applyNumberFormat="0" applyFill="0" applyBorder="0" applyProtection="0">
      <alignment horizontal="left"/>
    </xf>
    <xf numFmtId="0" fontId="164" fillId="0" borderId="0">
      <alignment horizontal="left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80" fontId="165" fillId="0" borderId="0" applyNumberFormat="0" applyFill="0" applyBorder="0" applyAlignment="0" applyProtection="0"/>
    <xf numFmtId="180" fontId="165" fillId="0" borderId="0" applyNumberFormat="0" applyFill="0" applyBorder="0" applyAlignment="0" applyProtection="0"/>
    <xf numFmtId="0" fontId="166" fillId="109" borderId="0">
      <alignment horizontal="right" vertical="center"/>
    </xf>
    <xf numFmtId="180" fontId="166" fillId="109" borderId="0">
      <alignment horizontal="right" vertical="center"/>
    </xf>
    <xf numFmtId="0" fontId="155" fillId="0" borderId="0" applyNumberFormat="0" applyFill="0" applyBorder="0" applyAlignment="0" applyProtection="0"/>
    <xf numFmtId="180" fontId="155" fillId="0" borderId="0" applyNumberFormat="0" applyFill="0" applyBorder="0" applyAlignment="0" applyProtection="0"/>
    <xf numFmtId="0" fontId="30" fillId="110" borderId="0"/>
    <xf numFmtId="0" fontId="12" fillId="0" borderId="59"/>
    <xf numFmtId="0" fontId="12" fillId="0" borderId="59">
      <alignment vertical="top"/>
    </xf>
    <xf numFmtId="0" fontId="12" fillId="7" borderId="1"/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12" fillId="7" borderId="1">
      <alignment vertical="top"/>
    </xf>
    <xf numFmtId="0" fontId="30" fillId="7" borderId="0"/>
    <xf numFmtId="0" fontId="12" fillId="111" borderId="0"/>
    <xf numFmtId="0" fontId="12" fillId="111" borderId="0">
      <alignment vertical="top"/>
    </xf>
    <xf numFmtId="266" fontId="66" fillId="0" borderId="0" applyFont="0" applyFill="0" applyBorder="0" applyAlignment="0" applyProtection="0"/>
    <xf numFmtId="266" fontId="66" fillId="0" borderId="0" applyFont="0" applyFill="0" applyBorder="0" applyAlignment="0" applyProtection="0"/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30" fontId="12" fillId="0" borderId="0" applyFont="0" applyFill="0" applyBorder="0" applyAlignment="0" applyProtection="0">
      <alignment horizontal="center"/>
    </xf>
    <xf numFmtId="267" fontId="67" fillId="112" borderId="9" applyBorder="0" applyAlignment="0" applyProtection="0"/>
    <xf numFmtId="267" fontId="67" fillId="112" borderId="9" applyBorder="0" applyAlignment="0" applyProtection="0"/>
    <xf numFmtId="267" fontId="67" fillId="112" borderId="9" applyBorder="0" applyAlignment="0" applyProtection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113" borderId="0" applyNumberFormat="0" applyBorder="0" applyAlignment="0" applyProtection="0"/>
    <xf numFmtId="0" fontId="167" fillId="113" borderId="0" applyNumberFormat="0" applyBorder="0" applyAlignment="0" applyProtection="0"/>
    <xf numFmtId="0" fontId="17" fillId="2" borderId="0" applyNumberFormat="0" applyBorder="0" applyAlignment="0" applyProtection="0"/>
    <xf numFmtId="0" fontId="167" fillId="40" borderId="0" applyNumberFormat="0" applyBorder="0" applyAlignment="0" applyProtection="0"/>
    <xf numFmtId="180" fontId="17" fillId="2" borderId="0" applyNumberFormat="0" applyBorder="0" applyAlignment="0" applyProtection="0"/>
    <xf numFmtId="181" fontId="17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0" fontId="167" fillId="40" borderId="0" applyNumberFormat="0" applyBorder="0" applyAlignment="0" applyProtection="0"/>
    <xf numFmtId="180" fontId="167" fillId="40" borderId="0" applyNumberFormat="0" applyBorder="0" applyAlignment="0" applyProtection="0"/>
    <xf numFmtId="268" fontId="58" fillId="114" borderId="0" applyNumberFormat="0" applyBorder="0" applyAlignment="0" applyProtection="0">
      <alignment horizontal="right"/>
    </xf>
    <xf numFmtId="38" fontId="84" fillId="49" borderId="0" applyNumberFormat="0" applyBorder="0" applyAlignment="0" applyProtection="0"/>
    <xf numFmtId="38" fontId="84" fillId="49" borderId="0" applyNumberFormat="0" applyBorder="0" applyAlignment="0" applyProtection="0"/>
    <xf numFmtId="0" fontId="59" fillId="0" borderId="0" applyFont="0" applyFill="0" applyBorder="0" applyAlignment="0" applyProtection="0">
      <alignment horizontal="right"/>
    </xf>
    <xf numFmtId="269" fontId="58" fillId="0" borderId="0">
      <alignment horizontal="right"/>
    </xf>
    <xf numFmtId="0" fontId="168" fillId="98" borderId="60"/>
    <xf numFmtId="0" fontId="168" fillId="98" borderId="60"/>
    <xf numFmtId="0" fontId="169" fillId="0" borderId="0">
      <alignment horizontal="left"/>
    </xf>
    <xf numFmtId="0" fontId="168" fillId="98" borderId="60"/>
    <xf numFmtId="0" fontId="170" fillId="0" borderId="23" applyNumberFormat="0" applyAlignment="0" applyProtection="0">
      <alignment horizontal="left" vertical="center"/>
    </xf>
    <xf numFmtId="0" fontId="170" fillId="0" borderId="23" applyNumberFormat="0" applyAlignment="0" applyProtection="0">
      <alignment horizontal="left" vertical="center"/>
    </xf>
    <xf numFmtId="180" fontId="170" fillId="0" borderId="23" applyNumberFormat="0" applyAlignment="0" applyProtection="0">
      <alignment horizontal="left" vertical="center"/>
    </xf>
    <xf numFmtId="0" fontId="170" fillId="0" borderId="23" applyNumberFormat="0" applyAlignment="0" applyProtection="0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180" fontId="170" fillId="0" borderId="2">
      <alignment horizontal="left" vertical="center"/>
    </xf>
    <xf numFmtId="180" fontId="170" fillId="0" borderId="2">
      <alignment horizontal="left" vertical="center"/>
    </xf>
    <xf numFmtId="180" fontId="170" fillId="0" borderId="2">
      <alignment horizontal="left" vertical="center"/>
    </xf>
    <xf numFmtId="18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0" fontId="170" fillId="0" borderId="2">
      <alignment horizontal="left" vertical="center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37" fontId="12" fillId="98" borderId="0">
      <alignment horizontal="right"/>
    </xf>
    <xf numFmtId="0" fontId="171" fillId="0" borderId="0">
      <alignment horizontal="center"/>
    </xf>
    <xf numFmtId="0" fontId="171" fillId="0" borderId="0">
      <alignment horizontal="center"/>
    </xf>
    <xf numFmtId="0" fontId="172" fillId="115" borderId="2" applyNumberFormat="0" applyAlignment="0">
      <alignment horizontal="right"/>
    </xf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74" fillId="0" borderId="27" applyNumberFormat="0" applyFill="0" applyAlignment="0" applyProtection="0"/>
    <xf numFmtId="180" fontId="174" fillId="0" borderId="27" applyNumberFormat="0" applyFill="0" applyAlignment="0" applyProtection="0"/>
    <xf numFmtId="0" fontId="175" fillId="0" borderId="61" applyNumberFormat="0" applyFill="0" applyAlignment="0" applyProtection="0"/>
    <xf numFmtId="0" fontId="176" fillId="0" borderId="62" applyNumberFormat="0" applyFill="0" applyAlignment="0" applyProtection="0"/>
    <xf numFmtId="0" fontId="177" fillId="0" borderId="63" applyNumberFormat="0" applyFill="0" applyAlignment="0" applyProtection="0"/>
    <xf numFmtId="0" fontId="177" fillId="0" borderId="62" applyNumberFormat="0" applyFill="0" applyAlignment="0" applyProtection="0"/>
    <xf numFmtId="0" fontId="177" fillId="0" borderId="64" applyNumberFormat="0" applyFill="0" applyAlignment="0" applyProtection="0"/>
    <xf numFmtId="0" fontId="173" fillId="0" borderId="61" applyNumberFormat="0" applyFill="0" applyAlignment="0" applyProtection="0"/>
    <xf numFmtId="0" fontId="178" fillId="0" borderId="27" applyNumberFormat="0" applyFill="0" applyAlignment="0" applyProtection="0"/>
    <xf numFmtId="0" fontId="177" fillId="0" borderId="62" applyNumberFormat="0" applyFill="0" applyAlignment="0" applyProtection="0"/>
    <xf numFmtId="180" fontId="178" fillId="0" borderId="27" applyNumberFormat="0" applyFill="0" applyAlignment="0" applyProtection="0"/>
    <xf numFmtId="181" fontId="178" fillId="0" borderId="27" applyNumberFormat="0" applyFill="0" applyAlignment="0" applyProtection="0"/>
    <xf numFmtId="0" fontId="173" fillId="0" borderId="61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180" fontId="173" fillId="0" borderId="61" applyNumberFormat="0" applyFill="0" applyAlignment="0" applyProtection="0"/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79" fillId="0" borderId="0">
      <alignment horizontal="left"/>
    </xf>
    <xf numFmtId="0" fontId="180" fillId="0" borderId="0" applyFill="0" applyBorder="0">
      <alignment vertical="center"/>
    </xf>
    <xf numFmtId="0" fontId="181" fillId="0" borderId="8">
      <alignment horizontal="left" vertical="top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3" fillId="0" borderId="12" applyNumberFormat="0" applyFill="0" applyAlignment="0" applyProtection="0"/>
    <xf numFmtId="180" fontId="183" fillId="0" borderId="12" applyNumberFormat="0" applyFill="0" applyAlignment="0" applyProtection="0"/>
    <xf numFmtId="0" fontId="184" fillId="0" borderId="66" applyNumberFormat="0" applyFill="0" applyAlignment="0" applyProtection="0"/>
    <xf numFmtId="180" fontId="185" fillId="0" borderId="65" applyNumberFormat="0" applyFill="0" applyAlignment="0" applyProtection="0"/>
    <xf numFmtId="0" fontId="185" fillId="0" borderId="67" applyNumberFormat="0" applyFill="0" applyAlignment="0" applyProtection="0"/>
    <xf numFmtId="0" fontId="185" fillId="0" borderId="65" applyNumberFormat="0" applyFill="0" applyAlignment="0" applyProtection="0"/>
    <xf numFmtId="0" fontId="182" fillId="0" borderId="65" applyNumberFormat="0" applyFill="0" applyAlignment="0" applyProtection="0"/>
    <xf numFmtId="0" fontId="18" fillId="0" borderId="12" applyNumberFormat="0" applyFill="0" applyAlignment="0" applyProtection="0"/>
    <xf numFmtId="0" fontId="185" fillId="0" borderId="65" applyNumberFormat="0" applyFill="0" applyAlignment="0" applyProtection="0"/>
    <xf numFmtId="180" fontId="18" fillId="0" borderId="12" applyNumberFormat="0" applyFill="0" applyAlignment="0" applyProtection="0"/>
    <xf numFmtId="181" fontId="18" fillId="0" borderId="12" applyNumberFormat="0" applyFill="0" applyAlignment="0" applyProtection="0"/>
    <xf numFmtId="0" fontId="182" fillId="0" borderId="65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180" fontId="182" fillId="0" borderId="65" applyNumberFormat="0" applyFill="0" applyAlignment="0" applyProtection="0"/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6" fillId="0" borderId="0">
      <alignment horizontal="left"/>
    </xf>
    <xf numFmtId="0" fontId="187" fillId="0" borderId="0" applyFill="0" applyBorder="0">
      <alignment vertical="center"/>
    </xf>
    <xf numFmtId="0" fontId="188" fillId="0" borderId="8">
      <alignment horizontal="left" vertical="top"/>
    </xf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90" fillId="0" borderId="68" applyNumberFormat="0" applyFill="0" applyAlignment="0" applyProtection="0"/>
    <xf numFmtId="0" fontId="190" fillId="0" borderId="68" applyNumberFormat="0" applyFill="0" applyAlignment="0" applyProtection="0"/>
    <xf numFmtId="0" fontId="191" fillId="0" borderId="69" applyNumberFormat="0" applyFill="0" applyAlignment="0" applyProtection="0"/>
    <xf numFmtId="0" fontId="191" fillId="0" borderId="70" applyNumberFormat="0" applyFill="0" applyAlignment="0" applyProtection="0"/>
    <xf numFmtId="0" fontId="191" fillId="0" borderId="47" applyNumberFormat="0" applyFill="0" applyAlignment="0" applyProtection="0"/>
    <xf numFmtId="0" fontId="189" fillId="0" borderId="68" applyNumberFormat="0" applyFill="0" applyAlignment="0" applyProtection="0"/>
    <xf numFmtId="0" fontId="190" fillId="0" borderId="68" applyNumberFormat="0" applyFill="0" applyAlignment="0" applyProtection="0"/>
    <xf numFmtId="0" fontId="191" fillId="0" borderId="70" applyNumberFormat="0" applyFill="0" applyAlignment="0" applyProtection="0"/>
    <xf numFmtId="180" fontId="192" fillId="0" borderId="28" applyNumberFormat="0" applyFill="0" applyAlignment="0" applyProtection="0"/>
    <xf numFmtId="181" fontId="192" fillId="0" borderId="28" applyNumberFormat="0" applyFill="0" applyAlignment="0" applyProtection="0"/>
    <xf numFmtId="0" fontId="189" fillId="0" borderId="68" applyNumberFormat="0" applyFill="0" applyAlignment="0" applyProtection="0"/>
    <xf numFmtId="0" fontId="192" fillId="0" borderId="28" applyNumberFormat="0" applyFill="0" applyAlignment="0" applyProtection="0"/>
    <xf numFmtId="0" fontId="39" fillId="0" borderId="28" applyNumberFormat="0" applyFill="0" applyAlignment="0" applyProtection="0"/>
    <xf numFmtId="180" fontId="189" fillId="0" borderId="68" applyNumberFormat="0" applyFill="0" applyAlignment="0" applyProtection="0"/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93" fillId="0" borderId="0" applyFill="0" applyBorder="0">
      <alignment vertical="center"/>
    </xf>
    <xf numFmtId="0" fontId="194" fillId="0" borderId="0">
      <alignment horizontal="left"/>
    </xf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80" fontId="192" fillId="0" borderId="0" applyNumberFormat="0" applyFill="0" applyBorder="0" applyAlignment="0" applyProtection="0"/>
    <xf numFmtId="181" fontId="192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0" fontId="83" fillId="0" borderId="0" applyFill="0" applyBorder="0">
      <alignment vertical="center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72" fillId="115" borderId="2" applyNumberFormat="0" applyAlignment="0">
      <alignment horizontal="right"/>
    </xf>
    <xf numFmtId="0" fontId="196" fillId="116" borderId="0">
      <alignment vertical="center"/>
    </xf>
    <xf numFmtId="0" fontId="197" fillId="116" borderId="0">
      <alignment horizontal="left" vertical="center"/>
    </xf>
    <xf numFmtId="270" fontId="22" fillId="0" borderId="0">
      <alignment horizontal="left"/>
    </xf>
    <xf numFmtId="270" fontId="22" fillId="0" borderId="0">
      <alignment horizontal="left"/>
    </xf>
    <xf numFmtId="0" fontId="196" fillId="0" borderId="0"/>
    <xf numFmtId="0" fontId="196" fillId="0" borderId="0"/>
    <xf numFmtId="0" fontId="198" fillId="0" borderId="0"/>
    <xf numFmtId="181" fontId="198" fillId="0" borderId="0"/>
    <xf numFmtId="0" fontId="198" fillId="0" borderId="0"/>
    <xf numFmtId="0" fontId="199" fillId="0" borderId="0">
      <alignment horizontal="left"/>
    </xf>
    <xf numFmtId="0" fontId="199" fillId="0" borderId="0">
      <alignment horizontal="left"/>
    </xf>
    <xf numFmtId="251" fontId="30" fillId="0" borderId="0" applyProtection="0"/>
    <xf numFmtId="251" fontId="30" fillId="0" borderId="0" applyProtection="0"/>
    <xf numFmtId="251" fontId="30" fillId="0" borderId="0" applyProtection="0"/>
    <xf numFmtId="251" fontId="30" fillId="0" borderId="0" applyProtection="0"/>
    <xf numFmtId="251" fontId="30" fillId="0" borderId="0" applyProtection="0"/>
    <xf numFmtId="251" fontId="30" fillId="0" borderId="0" applyProtection="0"/>
    <xf numFmtId="251" fontId="30" fillId="0" borderId="0" applyProtection="0"/>
    <xf numFmtId="0" fontId="96" fillId="0" borderId="0">
      <alignment horizontal="center"/>
    </xf>
    <xf numFmtId="180" fontId="96" fillId="0" borderId="0">
      <alignment horizontal="center"/>
    </xf>
    <xf numFmtId="0" fontId="200" fillId="0" borderId="0">
      <alignment vertical="center"/>
    </xf>
    <xf numFmtId="180" fontId="200" fillId="0" borderId="0">
      <alignment vertical="center"/>
    </xf>
    <xf numFmtId="0" fontId="201" fillId="0" borderId="0"/>
    <xf numFmtId="180" fontId="201" fillId="0" borderId="0"/>
    <xf numFmtId="271" fontId="47" fillId="0" borderId="0" applyAlignment="0">
      <alignment horizontal="right"/>
      <protection hidden="1"/>
    </xf>
    <xf numFmtId="272" fontId="77" fillId="102" borderId="0"/>
    <xf numFmtId="0" fontId="202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2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>
      <alignment vertical="top"/>
      <protection locked="0"/>
    </xf>
    <xf numFmtId="0" fontId="121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21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06" fillId="0" borderId="0" applyFill="0" applyBorder="0" applyAlignment="0">
      <protection locked="0"/>
    </xf>
    <xf numFmtId="0" fontId="206" fillId="0" borderId="0" applyFill="0" applyBorder="0" applyAlignment="0">
      <protection locked="0"/>
    </xf>
    <xf numFmtId="0" fontId="206" fillId="0" borderId="0" applyFill="0" applyBorder="0">
      <alignment horizontal="center" vertical="center"/>
    </xf>
    <xf numFmtId="0" fontId="206" fillId="0" borderId="0" applyFill="0" applyBorder="0">
      <alignment horizontal="center" vertical="center"/>
    </xf>
    <xf numFmtId="0" fontId="207" fillId="0" borderId="0" applyFill="0" applyBorder="0" applyAlignment="0">
      <protection locked="0"/>
    </xf>
    <xf numFmtId="0" fontId="207" fillId="0" borderId="0" applyFill="0" applyBorder="0" applyAlignment="0">
      <protection locked="0"/>
    </xf>
    <xf numFmtId="0" fontId="208" fillId="0" borderId="0" applyFill="0" applyBorder="0">
      <alignment vertical="center"/>
    </xf>
    <xf numFmtId="0" fontId="209" fillId="0" borderId="0" applyFill="0" applyBorder="0">
      <alignment vertical="center"/>
    </xf>
    <xf numFmtId="0" fontId="210" fillId="0" borderId="0" applyFill="0" applyBorder="0">
      <alignment vertical="center"/>
    </xf>
    <xf numFmtId="0" fontId="211" fillId="0" borderId="0" applyFill="0" applyBorder="0">
      <alignment vertical="center"/>
    </xf>
    <xf numFmtId="0" fontId="211" fillId="0" borderId="0" applyFill="0" applyBorder="0">
      <alignment vertical="center"/>
    </xf>
    <xf numFmtId="0" fontId="146" fillId="78" borderId="0"/>
    <xf numFmtId="180" fontId="146" fillId="78" borderId="0"/>
    <xf numFmtId="273" fontId="212" fillId="0" borderId="0" applyFont="0" applyBorder="0" applyAlignment="0" applyProtection="0"/>
    <xf numFmtId="274" fontId="213" fillId="0" borderId="0" applyFont="0" applyFill="0" applyBorder="0" applyAlignment="0" applyProtection="0"/>
    <xf numFmtId="0" fontId="134" fillId="0" borderId="0"/>
    <xf numFmtId="180" fontId="134" fillId="0" borderId="0"/>
    <xf numFmtId="0" fontId="214" fillId="0" borderId="0">
      <alignment horizontal="center" vertical="center"/>
    </xf>
    <xf numFmtId="0" fontId="214" fillId="0" borderId="0">
      <alignment horizontal="center" vertical="center"/>
    </xf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10" fontId="84" fillId="91" borderId="1" applyNumberFormat="0" applyBorder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275" fontId="215" fillId="0" borderId="0" applyNumberFormat="0" applyFill="0" applyBorder="0" applyAlignment="0">
      <protection locked="0"/>
    </xf>
    <xf numFmtId="0" fontId="216" fillId="0" borderId="0" applyNumberFormat="0" applyFill="0" applyBorder="0" applyAlignment="0">
      <protection locked="0"/>
    </xf>
    <xf numFmtId="180" fontId="216" fillId="0" borderId="0" applyNumberFormat="0" applyFill="0" applyBorder="0" applyAlignment="0">
      <protection locked="0"/>
    </xf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217" fillId="117" borderId="71" applyNumberFormat="0" applyAlignment="0">
      <alignment vertical="center"/>
    </xf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218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218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218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218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218" fillId="43" borderId="42" applyNumberFormat="0" applyAlignment="0" applyProtection="0"/>
    <xf numFmtId="0" fontId="218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218" fillId="43" borderId="42" applyNumberFormat="0" applyAlignment="0" applyProtection="0"/>
    <xf numFmtId="181" fontId="19" fillId="4" borderId="13" applyNumberFormat="0" applyAlignment="0" applyProtection="0"/>
    <xf numFmtId="0" fontId="154" fillId="43" borderId="42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218" fillId="43" borderId="42" applyNumberFormat="0" applyAlignment="0" applyProtection="0"/>
    <xf numFmtId="181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218" fillId="43" borderId="42" applyNumberFormat="0" applyAlignment="0" applyProtection="0"/>
    <xf numFmtId="0" fontId="19" fillId="4" borderId="13" applyNumberFormat="0" applyAlignment="0" applyProtection="0"/>
    <xf numFmtId="0" fontId="19" fillId="4" borderId="13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0" fontId="154" fillId="43" borderId="42" applyNumberFormat="0" applyAlignment="0" applyProtection="0"/>
    <xf numFmtId="180" fontId="154" fillId="43" borderId="42" applyNumberFormat="0" applyAlignment="0" applyProtection="0"/>
    <xf numFmtId="251" fontId="219" fillId="118" borderId="0"/>
    <xf numFmtId="15" fontId="220" fillId="102" borderId="0">
      <alignment horizontal="right" vertical="center"/>
      <protection locked="0"/>
    </xf>
    <xf numFmtId="276" fontId="220" fillId="102" borderId="0">
      <alignment horizontal="right" vertical="center"/>
      <protection locked="0"/>
    </xf>
    <xf numFmtId="277" fontId="220" fillId="102" borderId="0" applyProtection="0">
      <alignment horizontal="right" vertical="center"/>
      <protection locked="0"/>
    </xf>
    <xf numFmtId="229" fontId="220" fillId="102" borderId="0">
      <alignment horizontal="right" vertical="center"/>
      <protection locked="0"/>
    </xf>
    <xf numFmtId="278" fontId="220" fillId="102" borderId="0">
      <alignment horizontal="right" vertical="center"/>
      <protection locked="0"/>
    </xf>
    <xf numFmtId="4" fontId="80" fillId="0" borderId="72">
      <alignment horizontal="right" vertical="center"/>
    </xf>
    <xf numFmtId="10" fontId="221" fillId="119" borderId="0">
      <alignment horizontal="right"/>
      <protection locked="0"/>
    </xf>
    <xf numFmtId="217" fontId="71" fillId="120" borderId="0"/>
    <xf numFmtId="179" fontId="221" fillId="119" borderId="0">
      <alignment horizontal="right"/>
      <protection locked="0"/>
    </xf>
    <xf numFmtId="0" fontId="87" fillId="39" borderId="0" applyNumberFormat="0" applyBorder="0" applyAlignment="0" applyProtection="0"/>
    <xf numFmtId="1" fontId="84" fillId="0" borderId="0"/>
    <xf numFmtId="1" fontId="84" fillId="0" borderId="0"/>
    <xf numFmtId="1" fontId="84" fillId="0" borderId="0"/>
    <xf numFmtId="1" fontId="84" fillId="0" borderId="0"/>
    <xf numFmtId="1" fontId="84" fillId="0" borderId="0"/>
    <xf numFmtId="1" fontId="84" fillId="0" borderId="0"/>
    <xf numFmtId="1" fontId="84" fillId="0" borderId="0"/>
    <xf numFmtId="0" fontId="222" fillId="49" borderId="0" applyNumberFormat="0" applyBorder="0" applyAlignment="0" applyProtection="0"/>
    <xf numFmtId="279" fontId="77" fillId="0" borderId="0" applyBorder="0">
      <alignment vertical="center"/>
      <protection locked="0"/>
    </xf>
    <xf numFmtId="0" fontId="12" fillId="121" borderId="0"/>
    <xf numFmtId="0" fontId="12" fillId="121" borderId="0"/>
    <xf numFmtId="180" fontId="12" fillId="121" borderId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0" fontId="114" fillId="101" borderId="50" applyNumberFormat="0" applyAlignment="0" applyProtection="0"/>
    <xf numFmtId="180" fontId="114" fillId="101" borderId="50" applyNumberFormat="0" applyAlignment="0" applyProtection="0"/>
    <xf numFmtId="38" fontId="223" fillId="0" borderId="0"/>
    <xf numFmtId="38" fontId="224" fillId="0" borderId="0"/>
    <xf numFmtId="38" fontId="225" fillId="0" borderId="0"/>
    <xf numFmtId="38" fontId="226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280" fontId="58" fillId="122" borderId="0" applyFill="0" applyProtection="0">
      <alignment horizontal="left"/>
    </xf>
    <xf numFmtId="0" fontId="227" fillId="0" borderId="0"/>
    <xf numFmtId="180" fontId="227" fillId="0" borderId="0"/>
    <xf numFmtId="0" fontId="58" fillId="0" borderId="0" applyNumberFormat="0" applyFill="0" applyBorder="0">
      <alignment horizontal="left"/>
    </xf>
    <xf numFmtId="180" fontId="58" fillId="0" borderId="0" applyNumberFormat="0" applyFill="0" applyBorder="0">
      <alignment horizontal="left"/>
    </xf>
    <xf numFmtId="0" fontId="51" fillId="0" borderId="0" applyNumberFormat="0" applyFont="0" applyFill="0" applyBorder="0" applyProtection="0">
      <alignment horizontal="left" vertical="center"/>
    </xf>
    <xf numFmtId="180" fontId="51" fillId="0" borderId="0" applyNumberFormat="0" applyFont="0" applyFill="0" applyBorder="0" applyProtection="0">
      <alignment horizontal="left" vertical="center"/>
    </xf>
    <xf numFmtId="0" fontId="228" fillId="0" borderId="38">
      <alignment horizontal="centerContinuous"/>
    </xf>
    <xf numFmtId="0" fontId="228" fillId="0" borderId="38">
      <alignment horizontal="centerContinuous"/>
    </xf>
    <xf numFmtId="0" fontId="228" fillId="0" borderId="38">
      <alignment horizontal="centerContinuous"/>
    </xf>
    <xf numFmtId="0" fontId="228" fillId="0" borderId="38">
      <alignment horizontal="centerContinuous"/>
    </xf>
    <xf numFmtId="0" fontId="228" fillId="0" borderId="38">
      <alignment horizontal="centerContinuous"/>
    </xf>
    <xf numFmtId="180" fontId="228" fillId="0" borderId="38">
      <alignment horizontal="centerContinuous"/>
    </xf>
    <xf numFmtId="0" fontId="199" fillId="1" borderId="38">
      <alignment horizontal="centerContinuous" vertical="center"/>
    </xf>
    <xf numFmtId="0" fontId="199" fillId="1" borderId="38">
      <alignment horizontal="centerContinuous" vertical="center"/>
    </xf>
    <xf numFmtId="0" fontId="199" fillId="1" borderId="38">
      <alignment horizontal="centerContinuous" vertical="center"/>
    </xf>
    <xf numFmtId="0" fontId="199" fillId="1" borderId="38">
      <alignment horizontal="centerContinuous" vertical="center"/>
    </xf>
    <xf numFmtId="0" fontId="199" fillId="1" borderId="38">
      <alignment horizontal="centerContinuous" vertical="center"/>
    </xf>
    <xf numFmtId="180" fontId="199" fillId="1" borderId="38">
      <alignment horizontal="centerContinuous" vertical="center"/>
    </xf>
    <xf numFmtId="0" fontId="229" fillId="0" borderId="0"/>
    <xf numFmtId="0" fontId="229" fillId="0" borderId="0"/>
    <xf numFmtId="0" fontId="84" fillId="49" borderId="0"/>
    <xf numFmtId="181" fontId="84" fillId="49" borderId="0"/>
    <xf numFmtId="180" fontId="84" fillId="49" borderId="0"/>
    <xf numFmtId="0" fontId="84" fillId="49" borderId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10" fontId="47" fillId="123" borderId="73" applyNumberForma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10" fontId="47" fillId="123" borderId="73" applyNumberFormat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0" fontId="230" fillId="0" borderId="49" applyNumberFormat="0" applyFill="0" applyAlignment="0" applyProtection="0"/>
    <xf numFmtId="0" fontId="113" fillId="0" borderId="49" applyNumberFormat="0" applyFill="0" applyAlignment="0" applyProtection="0"/>
    <xf numFmtId="180" fontId="231" fillId="0" borderId="74" applyNumberFormat="0" applyFill="0" applyAlignment="0" applyProtection="0"/>
    <xf numFmtId="0" fontId="231" fillId="0" borderId="74" applyNumberFormat="0" applyFill="0" applyAlignment="0" applyProtection="0"/>
    <xf numFmtId="0" fontId="113" fillId="0" borderId="49" applyNumberFormat="0" applyFill="0" applyAlignment="0" applyProtection="0"/>
    <xf numFmtId="0" fontId="232" fillId="0" borderId="30" applyNumberFormat="0" applyFill="0" applyAlignment="0" applyProtection="0"/>
    <xf numFmtId="0" fontId="113" fillId="0" borderId="49" applyNumberFormat="0" applyFill="0" applyAlignment="0" applyProtection="0"/>
    <xf numFmtId="180" fontId="232" fillId="0" borderId="30" applyNumberFormat="0" applyFill="0" applyAlignment="0" applyProtection="0"/>
    <xf numFmtId="181" fontId="232" fillId="0" borderId="30" applyNumberFormat="0" applyFill="0" applyAlignment="0" applyProtection="0"/>
    <xf numFmtId="0" fontId="113" fillId="0" borderId="49" applyNumberFormat="0" applyFill="0" applyAlignment="0" applyProtection="0"/>
    <xf numFmtId="0" fontId="43" fillId="0" borderId="30" applyNumberFormat="0" applyFill="0" applyAlignment="0" applyProtection="0"/>
    <xf numFmtId="0" fontId="43" fillId="0" borderId="30" applyNumberFormat="0" applyFill="0" applyAlignment="0" applyProtection="0"/>
    <xf numFmtId="180" fontId="113" fillId="0" borderId="49" applyNumberFormat="0" applyFill="0" applyAlignment="0" applyProtection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0" fontId="113" fillId="0" borderId="49" applyNumberFormat="0" applyFill="0" applyAlignment="0" applyProtection="0"/>
    <xf numFmtId="180" fontId="113" fillId="0" borderId="49" applyNumberFormat="0" applyFill="0" applyAlignment="0" applyProtection="0"/>
    <xf numFmtId="251" fontId="233" fillId="72" borderId="0"/>
    <xf numFmtId="15" fontId="130" fillId="0" borderId="0" applyFill="0" applyBorder="0">
      <alignment horizontal="right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18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25" fillId="0" borderId="37" applyFill="0">
      <alignment horizontal="center" vertical="center"/>
    </xf>
    <xf numFmtId="0" fontId="193" fillId="0" borderId="1" applyFill="0">
      <alignment horizontal="center" vertical="center"/>
    </xf>
    <xf numFmtId="0" fontId="193" fillId="0" borderId="1" applyFill="0">
      <alignment horizontal="center" vertical="center"/>
    </xf>
    <xf numFmtId="0" fontId="193" fillId="0" borderId="1" applyFill="0">
      <alignment horizontal="center" vertical="center"/>
    </xf>
    <xf numFmtId="0" fontId="193" fillId="0" borderId="1" applyFill="0">
      <alignment horizontal="center" vertical="center"/>
    </xf>
    <xf numFmtId="0" fontId="193" fillId="0" borderId="1" applyFill="0">
      <alignment horizontal="center" vertical="center"/>
    </xf>
    <xf numFmtId="0" fontId="193" fillId="0" borderId="1" applyFill="0">
      <alignment horizontal="center" vertical="center"/>
    </xf>
    <xf numFmtId="0" fontId="125" fillId="0" borderId="37" applyFill="0">
      <alignment horizontal="center" vertical="center"/>
    </xf>
    <xf numFmtId="0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0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181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4" fillId="0" borderId="37" applyFill="0">
      <alignment horizontal="center" vertical="center"/>
    </xf>
    <xf numFmtId="0" fontId="83" fillId="0" borderId="1" applyFill="0">
      <alignment horizontal="center" vertical="center"/>
    </xf>
    <xf numFmtId="0" fontId="83" fillId="0" borderId="1" applyFill="0">
      <alignment horizontal="center" vertical="center"/>
    </xf>
    <xf numFmtId="0" fontId="83" fillId="0" borderId="1" applyFill="0">
      <alignment horizontal="center" vertical="center"/>
    </xf>
    <xf numFmtId="0" fontId="83" fillId="0" borderId="1" applyFill="0">
      <alignment horizontal="center" vertical="center"/>
    </xf>
    <xf numFmtId="0" fontId="83" fillId="0" borderId="1" applyFill="0">
      <alignment horizontal="center" vertical="center"/>
    </xf>
    <xf numFmtId="0" fontId="83" fillId="0" borderId="1" applyFill="0">
      <alignment horizontal="center" vertical="center"/>
    </xf>
    <xf numFmtId="0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4" fillId="0" borderId="37" applyFill="0">
      <alignment horizontal="center" vertical="center"/>
    </xf>
    <xf numFmtId="281" fontId="83" fillId="0" borderId="1" applyFill="0">
      <alignment horizontal="center" vertical="center"/>
    </xf>
    <xf numFmtId="281" fontId="83" fillId="0" borderId="1" applyFill="0">
      <alignment horizontal="center" vertical="center"/>
    </xf>
    <xf numFmtId="281" fontId="83" fillId="0" borderId="1" applyFill="0">
      <alignment horizontal="center" vertical="center"/>
    </xf>
    <xf numFmtId="281" fontId="83" fillId="0" borderId="1" applyFill="0">
      <alignment horizontal="center" vertical="center"/>
    </xf>
    <xf numFmtId="281" fontId="83" fillId="0" borderId="1" applyFill="0">
      <alignment horizontal="center" vertical="center"/>
    </xf>
    <xf numFmtId="281" fontId="83" fillId="0" borderId="1" applyFill="0">
      <alignment horizontal="center" vertical="center"/>
    </xf>
    <xf numFmtId="281" fontId="84" fillId="0" borderId="37" applyFill="0">
      <alignment horizontal="center" vertical="center"/>
    </xf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14" fontId="125" fillId="0" borderId="55" applyFont="0" applyFill="0" applyBorder="0" applyAlignment="0" applyProtection="0"/>
    <xf numFmtId="0" fontId="234" fillId="0" borderId="0"/>
    <xf numFmtId="180" fontId="234" fillId="0" borderId="0"/>
    <xf numFmtId="0" fontId="235" fillId="0" borderId="0" applyNumberFormat="0" applyFill="0" applyBorder="0" applyAlignment="0" applyProtection="0"/>
    <xf numFmtId="180" fontId="235" fillId="0" borderId="0" applyNumberFormat="0" applyFill="0" applyBorder="0" applyAlignment="0" applyProtection="0"/>
    <xf numFmtId="0" fontId="236" fillId="0" borderId="0" applyNumberFormat="0" applyFill="0" applyBorder="0" applyAlignment="0" applyProtection="0"/>
    <xf numFmtId="180" fontId="236" fillId="0" borderId="0" applyNumberFormat="0" applyFill="0" applyBorder="0" applyAlignment="0" applyProtection="0"/>
    <xf numFmtId="0" fontId="237" fillId="0" borderId="0" applyNumberFormat="0" applyFill="0" applyBorder="0" applyAlignment="0" applyProtection="0"/>
    <xf numFmtId="180" fontId="237" fillId="0" borderId="0" applyNumberFormat="0" applyFill="0" applyBorder="0" applyAlignment="0" applyProtection="0"/>
    <xf numFmtId="0" fontId="12" fillId="124" borderId="0" applyNumberFormat="0" applyFont="0" applyBorder="0" applyAlignment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0" fontId="68" fillId="5" borderId="52" applyNumberFormat="0" applyFont="0" applyAlignment="0" applyProtection="0"/>
    <xf numFmtId="180" fontId="68" fillId="5" borderId="52" applyNumberFormat="0" applyFont="0" applyAlignment="0" applyProtection="0"/>
    <xf numFmtId="0" fontId="238" fillId="0" borderId="0"/>
    <xf numFmtId="180" fontId="238" fillId="0" borderId="0"/>
    <xf numFmtId="164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82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4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283" fontId="12" fillId="0" borderId="0" applyFont="0" applyFill="0" applyBorder="0" applyAlignment="0" applyProtection="0"/>
    <xf numFmtId="0" fontId="84" fillId="0" borderId="1" applyNumberFormat="0" applyFont="0" applyBorder="0">
      <alignment horizontal="left" vertical="top" wrapText="1"/>
    </xf>
    <xf numFmtId="0" fontId="84" fillId="0" borderId="1" applyNumberFormat="0" applyFont="0" applyBorder="0">
      <alignment horizontal="left" vertical="top" wrapText="1"/>
    </xf>
    <xf numFmtId="0" fontId="84" fillId="0" borderId="1" applyNumberFormat="0" applyFont="0" applyBorder="0">
      <alignment horizontal="left" vertical="top" wrapText="1"/>
    </xf>
    <xf numFmtId="0" fontId="84" fillId="0" borderId="1" applyNumberFormat="0" applyFont="0" applyBorder="0">
      <alignment horizontal="left" vertical="top" wrapText="1"/>
    </xf>
    <xf numFmtId="0" fontId="84" fillId="0" borderId="1" applyNumberFormat="0" applyFont="0" applyBorder="0">
      <alignment horizontal="left" vertical="top" wrapText="1"/>
    </xf>
    <xf numFmtId="180" fontId="84" fillId="0" borderId="1" applyNumberFormat="0" applyFont="0" applyBorder="0">
      <alignment horizontal="left" vertical="top" wrapText="1"/>
    </xf>
    <xf numFmtId="37" fontId="12" fillId="0" borderId="0" applyFont="0" applyFill="0" applyBorder="0" applyAlignment="0" applyProtection="0"/>
    <xf numFmtId="0" fontId="170" fillId="0" borderId="0" applyFill="0" applyBorder="0" applyAlignment="0"/>
    <xf numFmtId="0" fontId="170" fillId="0" borderId="0" applyFill="0" applyBorder="0" applyAlignment="0"/>
    <xf numFmtId="0" fontId="239" fillId="0" borderId="0" applyFill="0" applyBorder="0">
      <alignment vertical="center"/>
    </xf>
    <xf numFmtId="285" fontId="61" fillId="0" borderId="0" applyFont="0" applyFill="0" applyBorder="0" applyAlignment="0" applyProtection="0"/>
    <xf numFmtId="286" fontId="61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87" fontId="12" fillId="0" borderId="0" applyFont="0" applyFill="0" applyBorder="0" applyAlignment="0" applyProtection="0"/>
    <xf numFmtId="248" fontId="159" fillId="0" borderId="0" applyFont="0" applyFill="0" applyBorder="0" applyAlignment="0" applyProtection="0"/>
    <xf numFmtId="288" fontId="12" fillId="0" borderId="0" applyFont="0" applyFill="0" applyBorder="0" applyAlignment="0" applyProtection="0"/>
    <xf numFmtId="288" fontId="12" fillId="0" borderId="0" applyFont="0" applyFill="0" applyBorder="0" applyAlignment="0" applyProtection="0"/>
    <xf numFmtId="289" fontId="12" fillId="0" borderId="0" applyFont="0" applyFill="0" applyBorder="0" applyAlignment="0" applyProtection="0"/>
    <xf numFmtId="289" fontId="1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59" fillId="0" borderId="0" applyFont="0" applyFill="0" applyBorder="0" applyAlignment="0" applyProtection="0">
      <alignment horizontal="right"/>
    </xf>
    <xf numFmtId="0" fontId="59" fillId="0" borderId="0" applyFont="0" applyFill="0" applyBorder="0" applyAlignment="0" applyProtection="0"/>
    <xf numFmtId="261" fontId="82" fillId="0" borderId="0" applyFont="0" applyFill="0" applyBorder="0" applyAlignment="0" applyProtection="0"/>
    <xf numFmtId="202" fontId="83" fillId="0" borderId="0" applyFill="0" applyBorder="0">
      <alignment vertical="center"/>
    </xf>
    <xf numFmtId="228" fontId="141" fillId="0" borderId="0">
      <alignment horizontal="right" vertical="center"/>
    </xf>
    <xf numFmtId="0" fontId="59" fillId="0" borderId="0" applyFont="0" applyFill="0" applyBorder="0" applyAlignment="0" applyProtection="0">
      <alignment horizontal="right"/>
    </xf>
    <xf numFmtId="290" fontId="240" fillId="0" borderId="0" applyFill="0" applyBorder="0" applyAlignment="0"/>
    <xf numFmtId="277" fontId="241" fillId="0" borderId="0">
      <alignment horizontal="left" vertical="center"/>
    </xf>
    <xf numFmtId="0" fontId="12" fillId="0" borderId="0"/>
    <xf numFmtId="0" fontId="12" fillId="0" borderId="0"/>
    <xf numFmtId="180" fontId="12" fillId="0" borderId="0"/>
    <xf numFmtId="44" fontId="25" fillId="125" borderId="0">
      <alignment vertical="top"/>
    </xf>
    <xf numFmtId="291" fontId="84" fillId="0" borderId="0"/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0" fontId="243" fillId="47" borderId="0" applyNumberFormat="0" applyBorder="0" applyAlignment="0" applyProtection="0"/>
    <xf numFmtId="0" fontId="242" fillId="87" borderId="0" applyNumberFormat="0" applyBorder="0" applyAlignment="0" applyProtection="0"/>
    <xf numFmtId="0" fontId="21" fillId="3" borderId="0" applyNumberFormat="0" applyBorder="0" applyAlignment="0" applyProtection="0"/>
    <xf numFmtId="0" fontId="242" fillId="47" borderId="0" applyNumberFormat="0" applyBorder="0" applyAlignment="0" applyProtection="0"/>
    <xf numFmtId="180" fontId="21" fillId="3" borderId="0" applyNumberFormat="0" applyBorder="0" applyAlignment="0" applyProtection="0"/>
    <xf numFmtId="181" fontId="21" fillId="3" borderId="0" applyNumberFormat="0" applyBorder="0" applyAlignment="0" applyProtection="0"/>
    <xf numFmtId="0" fontId="42" fillId="3" borderId="0" applyNumberFormat="0" applyBorder="0" applyAlignment="0" applyProtection="0"/>
    <xf numFmtId="0" fontId="42" fillId="3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0" fontId="242" fillId="47" borderId="0" applyNumberFormat="0" applyBorder="0" applyAlignment="0" applyProtection="0"/>
    <xf numFmtId="292" fontId="12" fillId="0" borderId="0" applyFont="0" applyFill="0" applyBorder="0" applyAlignment="0" applyProtection="0"/>
    <xf numFmtId="292" fontId="12" fillId="0" borderId="0" applyFont="0" applyFill="0" applyBorder="0" applyAlignment="0" applyProtection="0"/>
    <xf numFmtId="0" fontId="51" fillId="0" borderId="0"/>
    <xf numFmtId="180" fontId="51" fillId="0" borderId="0"/>
    <xf numFmtId="0" fontId="244" fillId="0" borderId="0"/>
    <xf numFmtId="0" fontId="244" fillId="0" borderId="0"/>
    <xf numFmtId="0" fontId="98" fillId="0" borderId="0" applyNumberFormat="0" applyFill="0" applyAlignment="0" applyProtection="0"/>
    <xf numFmtId="0" fontId="98" fillId="0" borderId="0" applyNumberFormat="0" applyFill="0" applyAlignment="0" applyProtection="0"/>
    <xf numFmtId="37" fontId="245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293" fontId="246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0" fontId="219" fillId="0" borderId="0"/>
    <xf numFmtId="180" fontId="219" fillId="0" borderId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38" fontId="84" fillId="0" borderId="1" applyFont="0" applyFill="0" applyBorder="0" applyAlignment="0" applyProtection="0"/>
    <xf numFmtId="294" fontId="84" fillId="0" borderId="0" applyFont="0" applyFill="0" applyBorder="0" applyAlignment="0"/>
    <xf numFmtId="294" fontId="84" fillId="0" borderId="0" applyFont="0" applyFill="0" applyBorder="0" applyAlignment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0" fillId="0" borderId="0"/>
    <xf numFmtId="0" fontId="3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3" fillId="0" borderId="0"/>
    <xf numFmtId="0" fontId="12" fillId="0" borderId="0"/>
    <xf numFmtId="0" fontId="3" fillId="0" borderId="0"/>
    <xf numFmtId="0" fontId="12" fillId="0" borderId="0"/>
    <xf numFmtId="0" fontId="12" fillId="0" borderId="0"/>
    <xf numFmtId="0" fontId="10" fillId="0" borderId="0"/>
    <xf numFmtId="0" fontId="3" fillId="0" borderId="0"/>
    <xf numFmtId="0" fontId="3" fillId="0" borderId="0"/>
    <xf numFmtId="180" fontId="12" fillId="0" borderId="0"/>
    <xf numFmtId="0" fontId="12" fillId="0" borderId="0"/>
    <xf numFmtId="180" fontId="12" fillId="0" borderId="0"/>
    <xf numFmtId="181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180" fontId="12" fillId="0" borderId="0"/>
    <xf numFmtId="0" fontId="12" fillId="0" borderId="0"/>
    <xf numFmtId="180" fontId="12" fillId="0" borderId="0"/>
    <xf numFmtId="181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180" fontId="12" fillId="0" borderId="0"/>
    <xf numFmtId="0" fontId="10" fillId="0" borderId="0"/>
    <xf numFmtId="180" fontId="12" fillId="0" borderId="0"/>
    <xf numFmtId="181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2" fillId="0" borderId="0"/>
    <xf numFmtId="181" fontId="12" fillId="0" borderId="0"/>
    <xf numFmtId="0" fontId="128" fillId="0" borderId="0"/>
    <xf numFmtId="180" fontId="1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6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247" fillId="0" borderId="0" applyNumberFormat="0" applyBorder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" fillId="0" borderId="0"/>
    <xf numFmtId="180" fontId="12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3" fillId="0" borderId="0"/>
    <xf numFmtId="0" fontId="68" fillId="0" borderId="0"/>
    <xf numFmtId="0" fontId="12" fillId="0" borderId="0"/>
    <xf numFmtId="0" fontId="12" fillId="0" borderId="0"/>
    <xf numFmtId="0" fontId="12" fillId="0" borderId="0"/>
    <xf numFmtId="181" fontId="12" fillId="0" borderId="0"/>
    <xf numFmtId="0" fontId="128" fillId="0" borderId="0"/>
    <xf numFmtId="180" fontId="128" fillId="0" borderId="0"/>
    <xf numFmtId="0" fontId="12" fillId="0" borderId="0"/>
    <xf numFmtId="0" fontId="10" fillId="0" borderId="0"/>
    <xf numFmtId="181" fontId="10" fillId="0" borderId="0"/>
    <xf numFmtId="181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180" fontId="10" fillId="0" borderId="0"/>
    <xf numFmtId="0" fontId="10" fillId="0" borderId="0"/>
    <xf numFmtId="0" fontId="10" fillId="0" borderId="0"/>
    <xf numFmtId="180" fontId="10" fillId="0" borderId="0"/>
    <xf numFmtId="180" fontId="10" fillId="0" borderId="0"/>
    <xf numFmtId="180" fontId="10" fillId="0" borderId="0"/>
    <xf numFmtId="180" fontId="10" fillId="0" borderId="0"/>
    <xf numFmtId="0" fontId="10" fillId="0" borderId="0"/>
    <xf numFmtId="0" fontId="12" fillId="0" borderId="0"/>
    <xf numFmtId="0" fontId="10" fillId="0" borderId="0"/>
    <xf numFmtId="181" fontId="12" fillId="0" borderId="0"/>
    <xf numFmtId="0" fontId="10" fillId="0" borderId="0"/>
    <xf numFmtId="0" fontId="128" fillId="0" borderId="0"/>
    <xf numFmtId="180" fontId="128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/>
    <xf numFmtId="0" fontId="10" fillId="0" borderId="0"/>
    <xf numFmtId="0" fontId="10" fillId="0" borderId="0"/>
    <xf numFmtId="0" fontId="10" fillId="0" borderId="0"/>
    <xf numFmtId="180" fontId="12" fillId="0" borderId="0"/>
    <xf numFmtId="0" fontId="3" fillId="0" borderId="0"/>
    <xf numFmtId="0" fontId="12" fillId="0" borderId="0"/>
    <xf numFmtId="180" fontId="128" fillId="0" borderId="0"/>
    <xf numFmtId="0" fontId="10" fillId="0" borderId="0"/>
    <xf numFmtId="180" fontId="10" fillId="0" borderId="0"/>
    <xf numFmtId="0" fontId="3" fillId="0" borderId="0"/>
    <xf numFmtId="181" fontId="12" fillId="0" borderId="0"/>
    <xf numFmtId="181" fontId="12" fillId="0" borderId="0"/>
    <xf numFmtId="0" fontId="10" fillId="0" borderId="0"/>
    <xf numFmtId="180" fontId="10" fillId="0" borderId="0"/>
    <xf numFmtId="0" fontId="10" fillId="0" borderId="0"/>
    <xf numFmtId="0" fontId="10" fillId="0" borderId="0"/>
    <xf numFmtId="180" fontId="10" fillId="0" borderId="0"/>
    <xf numFmtId="0" fontId="12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3" fillId="0" borderId="0"/>
    <xf numFmtId="0" fontId="12" fillId="0" borderId="0"/>
    <xf numFmtId="0" fontId="129" fillId="0" borderId="0"/>
    <xf numFmtId="0" fontId="129" fillId="0" borderId="0"/>
    <xf numFmtId="0" fontId="12" fillId="0" borderId="0"/>
    <xf numFmtId="0" fontId="129" fillId="0" borderId="0"/>
    <xf numFmtId="0" fontId="12" fillId="0" borderId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0" fillId="0" borderId="0"/>
    <xf numFmtId="0" fontId="12" fillId="0" borderId="0"/>
    <xf numFmtId="180" fontId="12" fillId="0" borderId="0"/>
    <xf numFmtId="0" fontId="12" fillId="0" borderId="0">
      <alignment vertical="top"/>
    </xf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180" fontId="12" fillId="0" borderId="0"/>
    <xf numFmtId="180" fontId="12" fillId="0" borderId="0"/>
    <xf numFmtId="180" fontId="12" fillId="0" borderId="0"/>
    <xf numFmtId="180" fontId="12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0" fillId="0" borderId="0"/>
    <xf numFmtId="0" fontId="10" fillId="0" borderId="0"/>
    <xf numFmtId="180" fontId="10" fillId="0" borderId="0"/>
    <xf numFmtId="0" fontId="12" fillId="0" borderId="0">
      <alignment vertical="top"/>
    </xf>
    <xf numFmtId="180" fontId="6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45" fillId="0" borderId="0"/>
    <xf numFmtId="0" fontId="12" fillId="0" borderId="0"/>
    <xf numFmtId="0" fontId="10" fillId="0" borderId="0"/>
    <xf numFmtId="180" fontId="12" fillId="0" borderId="0"/>
    <xf numFmtId="18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0" fillId="0" borderId="0"/>
    <xf numFmtId="0" fontId="10" fillId="0" borderId="0"/>
    <xf numFmtId="18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>
      <alignment vertical="top"/>
    </xf>
    <xf numFmtId="0" fontId="12" fillId="0" borderId="0">
      <alignment vertical="top"/>
    </xf>
    <xf numFmtId="181" fontId="12" fillId="0" borderId="0"/>
    <xf numFmtId="0" fontId="145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18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9" fillId="0" borderId="0"/>
    <xf numFmtId="0" fontId="129" fillId="0" borderId="0"/>
    <xf numFmtId="0" fontId="129" fillId="0" borderId="0"/>
    <xf numFmtId="0" fontId="10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1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8" fillId="0" borderId="0"/>
    <xf numFmtId="0" fontId="3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 applyNumberFormat="0" applyFont="0" applyFill="0" applyBorder="0" applyAlignment="0" applyProtection="0"/>
    <xf numFmtId="0" fontId="12" fillId="0" borderId="0"/>
    <xf numFmtId="0" fontId="249" fillId="0" borderId="0"/>
    <xf numFmtId="181" fontId="12" fillId="0" borderId="0"/>
    <xf numFmtId="0" fontId="250" fillId="0" borderId="0"/>
    <xf numFmtId="0" fontId="10" fillId="0" borderId="0"/>
    <xf numFmtId="0" fontId="249" fillId="0" borderId="0"/>
    <xf numFmtId="0" fontId="10" fillId="0" borderId="0"/>
    <xf numFmtId="0" fontId="3" fillId="0" borderId="0"/>
    <xf numFmtId="0" fontId="3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9" fillId="0" borderId="0"/>
    <xf numFmtId="0" fontId="3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126" borderId="0" applyNumberFormat="0" applyFont="0" applyBorder="0" applyAlignment="0" applyProtection="0"/>
    <xf numFmtId="40" fontId="251" fillId="0" borderId="0"/>
    <xf numFmtId="16" fontId="252" fillId="0" borderId="75" applyNumberFormat="0" applyBorder="0" applyAlignment="0">
      <alignment horizontal="center"/>
    </xf>
    <xf numFmtId="0" fontId="253" fillId="0" borderId="76" applyBorder="0">
      <alignment horizontal="center"/>
    </xf>
    <xf numFmtId="180" fontId="253" fillId="0" borderId="76" applyBorder="0">
      <alignment horizontal="center"/>
    </xf>
    <xf numFmtId="0" fontId="254" fillId="0" borderId="0"/>
    <xf numFmtId="0" fontId="255" fillId="0" borderId="0"/>
    <xf numFmtId="0" fontId="256" fillId="0" borderId="0"/>
    <xf numFmtId="174" fontId="257" fillId="0" borderId="77" applyNumberFormat="0" applyBorder="0" applyAlignment="0" applyProtection="0">
      <alignment horizontal="center" vertical="center"/>
    </xf>
    <xf numFmtId="1" fontId="258" fillId="0" borderId="0" applyNumberFormat="0" applyFill="0" applyBorder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5" borderId="52" applyNumberFormat="0" applyFont="0" applyAlignment="0" applyProtection="0"/>
    <xf numFmtId="0" fontId="259" fillId="6" borderId="15" applyNumberFormat="0" applyFont="0" applyAlignment="0" applyProtection="0"/>
    <xf numFmtId="180" fontId="259" fillId="6" borderId="15" applyNumberFormat="0" applyFont="0" applyAlignment="0" applyProtection="0"/>
    <xf numFmtId="0" fontId="69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8" fillId="6" borderId="15" applyNumberFormat="0" applyFont="0" applyAlignment="0" applyProtection="0"/>
    <xf numFmtId="0" fontId="68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180" fontId="68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9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9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0" fillId="6" borderId="15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47" borderId="78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180" fontId="12" fillId="86" borderId="52" applyNumberFormat="0" applyFont="0" applyAlignment="0" applyProtection="0"/>
    <xf numFmtId="0" fontId="10" fillId="6" borderId="15" applyNumberFormat="0" applyFont="0" applyAlignment="0" applyProtection="0"/>
    <xf numFmtId="0" fontId="12" fillId="86" borderId="52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8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9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69" fillId="5" borderId="52" applyNumberFormat="0" applyFont="0" applyAlignment="0" applyProtection="0"/>
    <xf numFmtId="181" fontId="10" fillId="6" borderId="15" applyNumberFormat="0" applyFont="0" applyAlignment="0" applyProtection="0"/>
    <xf numFmtId="181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69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181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0" fillId="6" borderId="15" applyNumberFormat="0" applyFont="0" applyAlignment="0" applyProtection="0"/>
    <xf numFmtId="0" fontId="10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3" fillId="6" borderId="15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0" fontId="12" fillId="5" borderId="52" applyNumberFormat="0" applyFont="0" applyAlignment="0" applyProtection="0"/>
    <xf numFmtId="180" fontId="12" fillId="5" borderId="52" applyNumberFormat="0" applyFont="0" applyAlignment="0" applyProtection="0"/>
    <xf numFmtId="277" fontId="260" fillId="0" borderId="0">
      <alignment vertical="center"/>
    </xf>
    <xf numFmtId="0" fontId="242" fillId="47" borderId="0" applyNumberFormat="0" applyBorder="0" applyAlignment="0" applyProtection="0"/>
    <xf numFmtId="180" fontId="242" fillId="47" borderId="0" applyNumberFormat="0" applyBorder="0" applyAlignment="0" applyProtection="0"/>
    <xf numFmtId="295" fontId="58" fillId="0" borderId="0" applyNumberFormat="0">
      <alignment horizontal="right"/>
    </xf>
    <xf numFmtId="296" fontId="132" fillId="66" borderId="0" applyNumberFormat="0" applyBorder="0" applyAlignment="0" applyProtection="0"/>
    <xf numFmtId="297" fontId="261" fillId="127" borderId="0">
      <alignment horizontal="right"/>
    </xf>
    <xf numFmtId="224" fontId="58" fillId="49" borderId="0" applyFill="0" applyBorder="0"/>
    <xf numFmtId="298" fontId="51" fillId="0" borderId="0" applyNumberFormat="0"/>
    <xf numFmtId="299" fontId="132" fillId="49" borderId="9">
      <alignment horizontal="left" vertical="center"/>
    </xf>
    <xf numFmtId="299" fontId="132" fillId="49" borderId="9">
      <alignment horizontal="left" vertical="center"/>
    </xf>
    <xf numFmtId="299" fontId="132" fillId="49" borderId="9">
      <alignment horizontal="left" vertical="center"/>
    </xf>
    <xf numFmtId="268" fontId="58" fillId="49" borderId="0" applyNumberFormat="0" applyBorder="0" applyAlignment="0">
      <alignment horizontal="right"/>
    </xf>
    <xf numFmtId="268" fontId="58" fillId="95" borderId="0" applyFill="0" applyBorder="0" applyAlignment="0">
      <alignment horizontal="right"/>
    </xf>
    <xf numFmtId="0" fontId="51" fillId="0" borderId="0">
      <alignment horizontal="center"/>
    </xf>
    <xf numFmtId="224" fontId="58" fillId="0" borderId="0">
      <alignment horizontal="right"/>
    </xf>
    <xf numFmtId="300" fontId="58" fillId="0" borderId="0">
      <alignment horizontal="right"/>
    </xf>
    <xf numFmtId="301" fontId="98" fillId="0" borderId="0" applyFill="0" applyBorder="0" applyAlignment="0" applyProtection="0"/>
    <xf numFmtId="1" fontId="12" fillId="0" borderId="0" applyFont="0" applyBorder="0" applyAlignment="0" applyProtection="0">
      <alignment horizontal="center"/>
    </xf>
    <xf numFmtId="1" fontId="12" fillId="0" borderId="0" applyFont="0" applyBorder="0" applyAlignment="0" applyProtection="0">
      <alignment horizontal="center"/>
    </xf>
    <xf numFmtId="260" fontId="12" fillId="0" borderId="0" applyFont="0" applyFill="0" applyBorder="0" applyAlignment="0" applyProtection="0"/>
    <xf numFmtId="260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302" fontId="12" fillId="0" borderId="0" applyFont="0" applyFill="0" applyBorder="0" applyAlignment="0" applyProtection="0"/>
    <xf numFmtId="302" fontId="12" fillId="0" borderId="0" applyFont="0" applyFill="0" applyBorder="0" applyAlignment="0" applyProtection="0"/>
    <xf numFmtId="0" fontId="55" fillId="37" borderId="33">
      <alignment horizontal="center"/>
      <protection locked="0"/>
    </xf>
    <xf numFmtId="180" fontId="55" fillId="37" borderId="33">
      <alignment horizontal="center"/>
      <protection locked="0"/>
    </xf>
    <xf numFmtId="203" fontId="83" fillId="0" borderId="0" applyFill="0" applyBorder="0">
      <alignment vertical="center"/>
    </xf>
    <xf numFmtId="179" fontId="262" fillId="0" borderId="0" applyFill="0" applyBorder="0">
      <alignment horizontal="right" vertical="top"/>
    </xf>
    <xf numFmtId="303" fontId="170" fillId="0" borderId="0">
      <alignment horizontal="left"/>
    </xf>
    <xf numFmtId="1" fontId="145" fillId="0" borderId="0" applyFont="0" applyFill="0" applyBorder="0" applyAlignment="0"/>
    <xf numFmtId="9" fontId="263" fillId="128" borderId="0" applyFont="0" applyFill="0" applyBorder="0"/>
    <xf numFmtId="0" fontId="8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304" fontId="59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79" fontId="263" fillId="128" borderId="0" applyFont="0" applyFill="0" applyBorder="0"/>
    <xf numFmtId="224" fontId="264" fillId="122" borderId="0" applyBorder="0" applyAlignment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5" fontId="12" fillId="0" borderId="0"/>
    <xf numFmtId="306" fontId="58" fillId="0" borderId="0">
      <alignment horizontal="right"/>
    </xf>
    <xf numFmtId="169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7" fontId="51" fillId="0" borderId="0"/>
    <xf numFmtId="37" fontId="266" fillId="129" borderId="0">
      <alignment horizontal="right"/>
    </xf>
    <xf numFmtId="1" fontId="12" fillId="118" borderId="0"/>
    <xf numFmtId="1" fontId="12" fillId="118" borderId="0"/>
    <xf numFmtId="9" fontId="12" fillId="118" borderId="0"/>
    <xf numFmtId="9" fontId="12" fillId="118" borderId="0"/>
    <xf numFmtId="0" fontId="267" fillId="0" borderId="0">
      <alignment horizontal="left"/>
    </xf>
    <xf numFmtId="0" fontId="267" fillId="0" borderId="0">
      <alignment horizontal="left"/>
    </xf>
    <xf numFmtId="168" fontId="268" fillId="130" borderId="0">
      <alignment vertical="center"/>
    </xf>
    <xf numFmtId="0" fontId="251" fillId="37" borderId="33">
      <alignment horizontal="left" wrapText="1"/>
      <protection locked="0"/>
    </xf>
    <xf numFmtId="180" fontId="251" fillId="37" borderId="33">
      <alignment horizontal="left" wrapText="1"/>
      <protection locked="0"/>
    </xf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70" fillId="55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44" borderId="79" applyNumberFormat="0" applyAlignment="0" applyProtection="0"/>
    <xf numFmtId="0" fontId="269" fillId="55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0" fontId="269" fillId="55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181" fontId="269" fillId="44" borderId="79" applyNumberFormat="0" applyAlignment="0" applyProtection="0"/>
    <xf numFmtId="0" fontId="270" fillId="55" borderId="79" applyNumberFormat="0" applyAlignment="0" applyProtection="0"/>
    <xf numFmtId="0" fontId="270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0" fontId="271" fillId="9" borderId="2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0" fontId="269" fillId="55" borderId="79" applyNumberFormat="0" applyAlignment="0" applyProtection="0"/>
    <xf numFmtId="180" fontId="269" fillId="55" borderId="79" applyNumberFormat="0" applyAlignment="0" applyProtection="0"/>
    <xf numFmtId="40" fontId="272" fillId="95" borderId="0">
      <alignment horizontal="right"/>
    </xf>
    <xf numFmtId="0" fontId="273" fillId="95" borderId="0">
      <alignment horizontal="right"/>
    </xf>
    <xf numFmtId="180" fontId="273" fillId="95" borderId="0">
      <alignment horizontal="right"/>
    </xf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0" fontId="274" fillId="95" borderId="9"/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307" fontId="12" fillId="0" borderId="0" applyFill="0" applyBorder="0">
      <alignment horizontal="center"/>
    </xf>
    <xf numFmtId="0" fontId="274" fillId="0" borderId="0" applyBorder="0">
      <alignment horizontal="centerContinuous"/>
    </xf>
    <xf numFmtId="180" fontId="274" fillId="0" borderId="0" applyBorder="0">
      <alignment horizontal="centerContinuous"/>
    </xf>
    <xf numFmtId="0" fontId="275" fillId="0" borderId="0" applyBorder="0">
      <alignment horizontal="centerContinuous"/>
    </xf>
    <xf numFmtId="180" fontId="275" fillId="0" borderId="0" applyBorder="0">
      <alignment horizontal="centerContinuous"/>
    </xf>
    <xf numFmtId="0" fontId="173" fillId="0" borderId="61" applyNumberFormat="0" applyFill="0" applyAlignment="0" applyProtection="0"/>
    <xf numFmtId="180" fontId="173" fillId="0" borderId="61" applyNumberFormat="0" applyFill="0" applyAlignment="0" applyProtection="0"/>
    <xf numFmtId="0" fontId="182" fillId="0" borderId="65" applyNumberFormat="0" applyFill="0" applyAlignment="0" applyProtection="0"/>
    <xf numFmtId="180" fontId="182" fillId="0" borderId="65" applyNumberFormat="0" applyFill="0" applyAlignment="0" applyProtection="0"/>
    <xf numFmtId="0" fontId="189" fillId="0" borderId="68" applyNumberFormat="0" applyFill="0" applyAlignment="0" applyProtection="0"/>
    <xf numFmtId="180" fontId="189" fillId="0" borderId="68" applyNumberFormat="0" applyFill="0" applyAlignment="0" applyProtection="0"/>
    <xf numFmtId="0" fontId="189" fillId="0" borderId="0" applyNumberFormat="0" applyFill="0" applyBorder="0" applyAlignment="0" applyProtection="0"/>
    <xf numFmtId="180" fontId="189" fillId="0" borderId="0" applyNumberFormat="0" applyFill="0" applyBorder="0" applyAlignment="0" applyProtection="0"/>
    <xf numFmtId="1" fontId="276" fillId="0" borderId="0" applyProtection="0">
      <alignment horizontal="right" vertical="center"/>
    </xf>
    <xf numFmtId="293" fontId="277" fillId="131" borderId="33"/>
    <xf numFmtId="308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9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308" fontId="12" fillId="0" borderId="0" applyFont="0" applyFill="0" applyBorder="0" applyAlignment="0" applyProtection="0"/>
    <xf numFmtId="14" fontId="58" fillId="0" borderId="0">
      <alignment horizontal="center" wrapText="1"/>
      <protection locked="0"/>
    </xf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51" fillId="0" borderId="0" applyFont="0" applyFill="0" applyBorder="0" applyAlignment="0" applyProtection="0">
      <protection locked="0"/>
    </xf>
    <xf numFmtId="10" fontId="51" fillId="0" borderId="0" applyFont="0" applyFill="0" applyBorder="0" applyAlignment="0" applyProtection="0">
      <protection locked="0"/>
    </xf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0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311" fontId="12" fillId="0" borderId="0" applyFont="0" applyFill="0" applyBorder="0" applyAlignment="0" applyProtection="0"/>
    <xf numFmtId="10" fontId="30" fillId="0" borderId="0" applyFont="0" applyFill="0" applyBorder="0" applyAlignment="0" applyProtection="0">
      <alignment horizontal="center"/>
    </xf>
    <xf numFmtId="312" fontId="12" fillId="0" borderId="0" applyFont="0" applyFill="0" applyBorder="0" applyAlignment="0" applyProtection="0"/>
    <xf numFmtId="312" fontId="12" fillId="0" borderId="0" applyFont="0" applyFill="0" applyBorder="0" applyAlignment="0" applyProtection="0"/>
    <xf numFmtId="313" fontId="127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2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84" fontId="58" fillId="0" borderId="0">
      <alignment horizontal="right"/>
    </xf>
    <xf numFmtId="174" fontId="58" fillId="0" borderId="0">
      <alignment horizontal="right"/>
    </xf>
    <xf numFmtId="0" fontId="59" fillId="0" borderId="0" applyFont="0" applyFill="0" applyBorder="0" applyAlignment="0" applyProtection="0"/>
    <xf numFmtId="170" fontId="51" fillId="0" borderId="0" applyFont="0" applyFill="0" applyBorder="0" applyAlignment="0" applyProtection="0"/>
    <xf numFmtId="0" fontId="145" fillId="0" borderId="0"/>
    <xf numFmtId="0" fontId="145" fillId="0" borderId="0"/>
    <xf numFmtId="204" fontId="83" fillId="0" borderId="0" applyFill="0" applyBorder="0">
      <alignment vertical="center"/>
    </xf>
    <xf numFmtId="0" fontId="12" fillId="0" borderId="0" applyNumberFormat="0" applyFill="0" applyBorder="0" applyAlignment="0" applyProtection="0"/>
    <xf numFmtId="0" fontId="125" fillId="0" borderId="0" applyFill="0" applyBorder="0">
      <alignment horizontal="right" vertical="center"/>
    </xf>
    <xf numFmtId="0" fontId="125" fillId="0" borderId="0" applyFill="0" applyBorder="0">
      <alignment horizontal="right" vertical="center"/>
    </xf>
    <xf numFmtId="0" fontId="193" fillId="0" borderId="0" applyFill="0" applyBorder="0">
      <alignment vertical="center"/>
    </xf>
    <xf numFmtId="314" fontId="132" fillId="0" borderId="80" applyFont="0" applyFill="0" applyBorder="0" applyAlignment="0" applyProtection="0">
      <alignment horizontal="right"/>
    </xf>
    <xf numFmtId="0" fontId="278" fillId="0" borderId="0" applyFont="0" applyFill="0" applyBorder="0" applyAlignment="0" applyProtection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00" fontId="83" fillId="0" borderId="0" applyFill="0" applyBorder="0">
      <alignment vertical="center"/>
    </xf>
    <xf numFmtId="201" fontId="83" fillId="0" borderId="0" applyFill="0" applyBorder="0">
      <alignment vertical="center"/>
    </xf>
    <xf numFmtId="0" fontId="180" fillId="0" borderId="0" applyFill="0" applyBorder="0">
      <alignment vertical="center"/>
    </xf>
    <xf numFmtId="0" fontId="187" fillId="0" borderId="0" applyFill="0" applyBorder="0">
      <alignment vertical="center"/>
    </xf>
    <xf numFmtId="0" fontId="193" fillId="0" borderId="0" applyFill="0" applyBorder="0">
      <alignment vertical="center"/>
    </xf>
    <xf numFmtId="0" fontId="83" fillId="0" borderId="0" applyFill="0" applyBorder="0">
      <alignment vertical="center"/>
    </xf>
    <xf numFmtId="0" fontId="206" fillId="0" borderId="0" applyFill="0" applyBorder="0">
      <alignment horizontal="center" vertical="center"/>
    </xf>
    <xf numFmtId="0" fontId="206" fillId="0" borderId="0" applyFill="0" applyBorder="0">
      <alignment horizontal="center" vertical="center"/>
    </xf>
    <xf numFmtId="0" fontId="208" fillId="0" borderId="0" applyFill="0" applyBorder="0">
      <alignment vertical="center"/>
    </xf>
    <xf numFmtId="0" fontId="239" fillId="0" borderId="0" applyFill="0" applyBorder="0">
      <alignment vertical="center"/>
    </xf>
    <xf numFmtId="202" fontId="83" fillId="0" borderId="0" applyFill="0" applyBorder="0">
      <alignment vertical="center"/>
    </xf>
    <xf numFmtId="0" fontId="83" fillId="0" borderId="0" applyFill="0" applyBorder="0">
      <alignment vertical="center"/>
    </xf>
    <xf numFmtId="203" fontId="83" fillId="0" borderId="0" applyFill="0" applyBorder="0">
      <alignment vertical="center"/>
    </xf>
    <xf numFmtId="204" fontId="83" fillId="0" borderId="0" applyFill="0" applyBorder="0">
      <alignment vertical="center"/>
    </xf>
    <xf numFmtId="0" fontId="193" fillId="0" borderId="0" applyFill="0" applyBorder="0">
      <alignment vertical="center"/>
    </xf>
    <xf numFmtId="0" fontId="279" fillId="0" borderId="0" applyFill="0" applyBorder="0">
      <alignment vertical="center"/>
    </xf>
    <xf numFmtId="0" fontId="280" fillId="0" borderId="0" applyFill="0" applyBorder="0">
      <alignment vertical="center"/>
    </xf>
    <xf numFmtId="0" fontId="83" fillId="0" borderId="0" applyFill="0" applyBorder="0">
      <alignment vertical="center"/>
      <protection locked="0"/>
    </xf>
    <xf numFmtId="0" fontId="209" fillId="0" borderId="0" applyFill="0" applyBorder="0">
      <alignment vertical="center"/>
    </xf>
    <xf numFmtId="0" fontId="210" fillId="0" borderId="0" applyFill="0" applyBorder="0">
      <alignment vertical="center"/>
    </xf>
    <xf numFmtId="0" fontId="211" fillId="0" borderId="0" applyFill="0" applyBorder="0">
      <alignment vertical="center"/>
    </xf>
    <xf numFmtId="0" fontId="211" fillId="0" borderId="0" applyFill="0" applyBorder="0">
      <alignment vertical="center"/>
    </xf>
    <xf numFmtId="205" fontId="83" fillId="0" borderId="0" applyFill="0" applyBorder="0">
      <alignment vertical="center"/>
    </xf>
    <xf numFmtId="7" fontId="186" fillId="0" borderId="0" applyFont="0" applyFill="0" applyBorder="0" applyAlignment="0" applyProtection="0"/>
    <xf numFmtId="0" fontId="12" fillId="0" borderId="0" applyFill="0" applyBorder="0">
      <alignment vertical="top"/>
    </xf>
    <xf numFmtId="0" fontId="12" fillId="0" borderId="0" applyFill="0" applyBorder="0">
      <alignment vertical="top"/>
    </xf>
    <xf numFmtId="180" fontId="12" fillId="0" borderId="0" applyFill="0" applyBorder="0">
      <alignment vertical="top"/>
    </xf>
    <xf numFmtId="7" fontId="186" fillId="0" borderId="0" applyFont="0" applyFill="0" applyBorder="0" applyAlignment="0" applyProtection="0"/>
    <xf numFmtId="0" fontId="146" fillId="0" borderId="0" applyFill="0" applyBorder="0">
      <alignment vertical="top"/>
    </xf>
    <xf numFmtId="315" fontId="251" fillId="0" borderId="0"/>
    <xf numFmtId="9" fontId="51" fillId="0" borderId="0"/>
    <xf numFmtId="37" fontId="281" fillId="0" borderId="0"/>
    <xf numFmtId="38" fontId="51" fillId="0" borderId="0" applyNumberFormat="0"/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18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0" fontId="146" fillId="0" borderId="0" applyNumberFormat="0" applyFont="0" applyFill="0" applyBorder="0" applyAlignment="0" applyProtection="0">
      <alignment horizontal="left"/>
    </xf>
    <xf numFmtId="180" fontId="146" fillId="0" borderId="0" applyNumberFormat="0" applyFont="0" applyFill="0" applyBorder="0" applyAlignment="0" applyProtection="0">
      <alignment horizontal="left"/>
    </xf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15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4" fontId="146" fillId="0" borderId="0" applyFont="0" applyFill="0" applyBorder="0" applyAlignment="0" applyProtection="0"/>
    <xf numFmtId="0" fontId="282" fillId="0" borderId="21">
      <alignment horizontal="center"/>
    </xf>
    <xf numFmtId="181" fontId="282" fillId="0" borderId="21">
      <alignment horizontal="center"/>
    </xf>
    <xf numFmtId="18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0" fontId="282" fillId="0" borderId="21">
      <alignment horizontal="center"/>
    </xf>
    <xf numFmtId="180" fontId="282" fillId="0" borderId="21">
      <alignment horizontal="center"/>
    </xf>
    <xf numFmtId="0" fontId="282" fillId="0" borderId="21">
      <alignment horizontal="center"/>
    </xf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3" fontId="146" fillId="0" borderId="0" applyFont="0" applyFill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18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0" fontId="146" fillId="132" borderId="0" applyNumberFormat="0" applyFont="0" applyBorder="0" applyAlignment="0" applyProtection="0"/>
    <xf numFmtId="180" fontId="146" fillId="132" borderId="0" applyNumberFormat="0" applyFont="0" applyBorder="0" applyAlignment="0" applyProtection="0"/>
    <xf numFmtId="316" fontId="51" fillId="0" borderId="0" applyFill="0" applyBorder="0" applyAlignment="0" applyProtection="0"/>
    <xf numFmtId="3" fontId="159" fillId="0" borderId="0" applyFont="0" applyFill="0" applyBorder="0" applyAlignment="0" applyProtection="0"/>
    <xf numFmtId="38" fontId="12" fillId="0" borderId="0" applyFill="0" applyBorder="0">
      <alignment horizontal="center" vertical="top"/>
    </xf>
    <xf numFmtId="38" fontId="12" fillId="0" borderId="0" applyFill="0" applyBorder="0">
      <alignment horizontal="center" vertical="top"/>
    </xf>
    <xf numFmtId="317" fontId="12" fillId="0" borderId="26"/>
    <xf numFmtId="0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251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0" fontId="51" fillId="0" borderId="0">
      <alignment vertical="top"/>
    </xf>
    <xf numFmtId="251" fontId="51" fillId="0" borderId="0">
      <alignment vertical="top"/>
    </xf>
    <xf numFmtId="318" fontId="58" fillId="0" borderId="0" applyProtection="0">
      <alignment horizontal="right"/>
    </xf>
    <xf numFmtId="40" fontId="12" fillId="0" borderId="26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319" fontId="12" fillId="0" borderId="0"/>
    <xf numFmtId="199" fontId="12" fillId="0" borderId="0"/>
    <xf numFmtId="320" fontId="283" fillId="0" borderId="0"/>
    <xf numFmtId="0" fontId="12" fillId="0" borderId="0"/>
    <xf numFmtId="0" fontId="284" fillId="133" borderId="0" applyNumberFormat="0" applyFont="0" applyBorder="0" applyAlignment="0">
      <alignment horizontal="center"/>
    </xf>
    <xf numFmtId="180" fontId="284" fillId="133" borderId="0" applyNumberFormat="0" applyFont="0" applyBorder="0" applyAlignment="0">
      <alignment horizontal="center"/>
    </xf>
    <xf numFmtId="224" fontId="58" fillId="0" borderId="0"/>
    <xf numFmtId="14" fontId="285" fillId="0" borderId="0" applyNumberFormat="0" applyFill="0" applyBorder="0" applyAlignment="0" applyProtection="0">
      <alignment horizontal="left"/>
    </xf>
    <xf numFmtId="206" fontId="84" fillId="0" borderId="0" applyFill="0" applyBorder="0">
      <alignment horizontal="right" vertical="center"/>
    </xf>
    <xf numFmtId="206" fontId="84" fillId="0" borderId="0" applyFill="0" applyBorder="0">
      <alignment horizontal="right" vertical="center"/>
    </xf>
    <xf numFmtId="212" fontId="84" fillId="0" borderId="0" applyFill="0" applyBorder="0">
      <alignment horizontal="right" vertical="center"/>
    </xf>
    <xf numFmtId="212" fontId="84" fillId="0" borderId="0" applyFill="0" applyBorder="0">
      <alignment horizontal="right" vertical="center"/>
    </xf>
    <xf numFmtId="208" fontId="84" fillId="0" borderId="0" applyFill="0" applyBorder="0">
      <alignment horizontal="right" vertical="center"/>
    </xf>
    <xf numFmtId="208" fontId="84" fillId="0" borderId="0" applyFill="0" applyBorder="0">
      <alignment horizontal="right" vertical="center"/>
    </xf>
    <xf numFmtId="209" fontId="84" fillId="0" borderId="0" applyFill="0" applyBorder="0">
      <alignment horizontal="right" vertical="center"/>
    </xf>
    <xf numFmtId="209" fontId="84" fillId="0" borderId="0" applyFill="0" applyBorder="0">
      <alignment horizontal="right" vertical="center"/>
    </xf>
    <xf numFmtId="210" fontId="84" fillId="0" borderId="0" applyFill="0" applyBorder="0">
      <alignment horizontal="right" vertical="center"/>
    </xf>
    <xf numFmtId="210" fontId="84" fillId="0" borderId="0" applyFill="0" applyBorder="0">
      <alignment horizontal="right" vertical="center"/>
    </xf>
    <xf numFmtId="211" fontId="84" fillId="0" borderId="0" applyFill="0" applyBorder="0">
      <alignment horizontal="right" vertical="center"/>
    </xf>
    <xf numFmtId="211" fontId="84" fillId="0" borderId="0" applyFill="0" applyBorder="0">
      <alignment horizontal="right" vertical="center"/>
    </xf>
    <xf numFmtId="0" fontId="58" fillId="0" borderId="0" applyNumberFormat="0" applyFill="0" applyAlignment="0" applyProtection="0"/>
    <xf numFmtId="180" fontId="58" fillId="0" borderId="0" applyNumberFormat="0" applyFill="0" applyAlignment="0" applyProtection="0"/>
    <xf numFmtId="0" fontId="61" fillId="0" borderId="0"/>
    <xf numFmtId="321" fontId="111" fillId="0" borderId="0">
      <alignment horizontal="left" vertical="center"/>
    </xf>
    <xf numFmtId="277" fontId="286" fillId="0" borderId="0">
      <alignment horizontal="left" vertical="center" indent="1"/>
    </xf>
    <xf numFmtId="0" fontId="84" fillId="0" borderId="1"/>
    <xf numFmtId="0" fontId="84" fillId="0" borderId="1"/>
    <xf numFmtId="0" fontId="84" fillId="0" borderId="1"/>
    <xf numFmtId="0" fontId="84" fillId="0" borderId="1"/>
    <xf numFmtId="0" fontId="84" fillId="0" borderId="1"/>
    <xf numFmtId="180" fontId="84" fillId="0" borderId="1"/>
    <xf numFmtId="0" fontId="163" fillId="0" borderId="81">
      <alignment vertical="center"/>
    </xf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4" fontId="84" fillId="47" borderId="40" applyNumberFormat="0" applyProtection="0">
      <alignment vertical="center"/>
    </xf>
    <xf numFmtId="4" fontId="196" fillId="47" borderId="82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214" fillId="102" borderId="40" applyNumberFormat="0" applyProtection="0">
      <alignment vertical="center"/>
    </xf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4" fontId="84" fillId="102" borderId="40" applyNumberFormat="0" applyProtection="0">
      <alignment horizontal="left" vertical="center" indent="1"/>
    </xf>
    <xf numFmtId="4" fontId="196" fillId="47" borderId="8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11" fillId="47" borderId="82" applyNumberFormat="0" applyProtection="0">
      <alignment horizontal="left" vertical="top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196" fillId="109" borderId="0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39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72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78" borderId="37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54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60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89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62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134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53" borderId="40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135" borderId="3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12" fillId="61" borderId="37" applyNumberFormat="0" applyProtection="0">
      <alignment horizontal="left" vertical="center" indent="1"/>
    </xf>
    <xf numFmtId="0" fontId="12" fillId="0" borderId="0"/>
    <xf numFmtId="4" fontId="198" fillId="61" borderId="0" applyNumberFormat="0" applyProtection="0">
      <alignment horizontal="left" vertical="center" indent="1"/>
    </xf>
    <xf numFmtId="180" fontId="12" fillId="0" borderId="0"/>
    <xf numFmtId="0" fontId="12" fillId="0" borderId="0"/>
    <xf numFmtId="4" fontId="12" fillId="61" borderId="37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84" fillId="109" borderId="40" applyNumberFormat="0" applyProtection="0">
      <alignment horizontal="right" vertical="center"/>
    </xf>
    <xf numFmtId="0" fontId="12" fillId="0" borderId="0"/>
    <xf numFmtId="4" fontId="22" fillId="136" borderId="0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4" fontId="84" fillId="136" borderId="37" applyNumberFormat="0" applyProtection="0">
      <alignment horizontal="left" vertical="center" indent="1"/>
    </xf>
    <xf numFmtId="0" fontId="12" fillId="0" borderId="0"/>
    <xf numFmtId="4" fontId="84" fillId="136" borderId="37" applyNumberFormat="0" applyProtection="0">
      <alignment horizontal="left" vertical="center" indent="1"/>
    </xf>
    <xf numFmtId="0" fontId="12" fillId="0" borderId="0"/>
    <xf numFmtId="4" fontId="22" fillId="109" borderId="0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4" fontId="84" fillId="109" borderId="37" applyNumberFormat="0" applyProtection="0">
      <alignment horizontal="left" vertical="center" indent="1"/>
    </xf>
    <xf numFmtId="0" fontId="12" fillId="0" borderId="0"/>
    <xf numFmtId="4" fontId="84" fillId="109" borderId="37" applyNumberFormat="0" applyProtection="0">
      <alignment horizontal="left" vertical="center" indent="1"/>
    </xf>
    <xf numFmtId="0" fontId="12" fillId="0" borderId="0"/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0" fontId="12" fillId="61" borderId="82" applyNumberFormat="0" applyProtection="0">
      <alignment horizontal="left" vertical="center" indent="1"/>
    </xf>
    <xf numFmtId="180" fontId="12" fillId="61" borderId="82" applyNumberFormat="0" applyProtection="0">
      <alignment horizontal="left" vertical="center" indent="1"/>
    </xf>
    <xf numFmtId="180" fontId="12" fillId="0" borderId="0"/>
    <xf numFmtId="0" fontId="12" fillId="0" borderId="0"/>
    <xf numFmtId="0" fontId="84" fillId="55" borderId="40" applyNumberFormat="0" applyProtection="0">
      <alignment horizontal="left" vertical="center" indent="1"/>
    </xf>
    <xf numFmtId="0" fontId="12" fillId="0" borderId="0"/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0" fontId="12" fillId="61" borderId="82" applyNumberFormat="0" applyProtection="0">
      <alignment horizontal="left" vertical="top" indent="1"/>
    </xf>
    <xf numFmtId="180" fontId="12" fillId="61" borderId="82" applyNumberFormat="0" applyProtection="0">
      <alignment horizontal="left" vertical="top" indent="1"/>
    </xf>
    <xf numFmtId="180" fontId="12" fillId="0" borderId="0"/>
    <xf numFmtId="0" fontId="12" fillId="0" borderId="0"/>
    <xf numFmtId="0" fontId="84" fillId="61" borderId="82" applyNumberFormat="0" applyProtection="0">
      <alignment horizontal="left" vertical="top" indent="1"/>
    </xf>
    <xf numFmtId="0" fontId="12" fillId="0" borderId="0"/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18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180" fontId="12" fillId="0" borderId="0"/>
    <xf numFmtId="0" fontId="12" fillId="0" borderId="0"/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84" fillId="103" borderId="40" applyNumberFormat="0" applyProtection="0">
      <alignment horizontal="left" vertical="center" indent="1"/>
    </xf>
    <xf numFmtId="0" fontId="12" fillId="0" borderId="0"/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0" fontId="12" fillId="109" borderId="82" applyNumberFormat="0" applyProtection="0">
      <alignment horizontal="left" vertical="top" indent="1"/>
    </xf>
    <xf numFmtId="180" fontId="12" fillId="109" borderId="82" applyNumberFormat="0" applyProtection="0">
      <alignment horizontal="left" vertical="top" indent="1"/>
    </xf>
    <xf numFmtId="180" fontId="12" fillId="0" borderId="0"/>
    <xf numFmtId="0" fontId="12" fillId="0" borderId="0"/>
    <xf numFmtId="0" fontId="84" fillId="109" borderId="82" applyNumberFormat="0" applyProtection="0">
      <alignment horizontal="left" vertical="top" indent="1"/>
    </xf>
    <xf numFmtId="0" fontId="12" fillId="0" borderId="0"/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0" fontId="12" fillId="51" borderId="82" applyNumberFormat="0" applyProtection="0">
      <alignment horizontal="left" vertical="center" indent="1"/>
    </xf>
    <xf numFmtId="180" fontId="12" fillId="51" borderId="82" applyNumberFormat="0" applyProtection="0">
      <alignment horizontal="left" vertical="center" indent="1"/>
    </xf>
    <xf numFmtId="180" fontId="12" fillId="0" borderId="0"/>
    <xf numFmtId="0" fontId="12" fillId="0" borderId="0"/>
    <xf numFmtId="0" fontId="84" fillId="51" borderId="40" applyNumberFormat="0" applyProtection="0">
      <alignment horizontal="left" vertical="center" indent="1"/>
    </xf>
    <xf numFmtId="0" fontId="12" fillId="0" borderId="0"/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0" fontId="12" fillId="51" borderId="82" applyNumberFormat="0" applyProtection="0">
      <alignment horizontal="left" vertical="top" indent="1"/>
    </xf>
    <xf numFmtId="180" fontId="12" fillId="51" borderId="82" applyNumberFormat="0" applyProtection="0">
      <alignment horizontal="left" vertical="top" indent="1"/>
    </xf>
    <xf numFmtId="180" fontId="12" fillId="0" borderId="0"/>
    <xf numFmtId="0" fontId="12" fillId="0" borderId="0"/>
    <xf numFmtId="0" fontId="84" fillId="51" borderId="82" applyNumberFormat="0" applyProtection="0">
      <alignment horizontal="left" vertical="top" indent="1"/>
    </xf>
    <xf numFmtId="0" fontId="12" fillId="0" borderId="0"/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0" fontId="12" fillId="136" borderId="82" applyNumberFormat="0" applyProtection="0">
      <alignment horizontal="left" vertical="center" indent="1"/>
    </xf>
    <xf numFmtId="180" fontId="12" fillId="136" borderId="82" applyNumberFormat="0" applyProtection="0">
      <alignment horizontal="left" vertical="center" indent="1"/>
    </xf>
    <xf numFmtId="180" fontId="12" fillId="0" borderId="0"/>
    <xf numFmtId="0" fontId="12" fillId="0" borderId="0"/>
    <xf numFmtId="0" fontId="84" fillId="136" borderId="40" applyNumberFormat="0" applyProtection="0">
      <alignment horizontal="left" vertical="center" indent="1"/>
    </xf>
    <xf numFmtId="0" fontId="12" fillId="0" borderId="0"/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0" fontId="12" fillId="136" borderId="82" applyNumberFormat="0" applyProtection="0">
      <alignment horizontal="left" vertical="top" indent="1"/>
    </xf>
    <xf numFmtId="180" fontId="12" fillId="136" borderId="82" applyNumberFormat="0" applyProtection="0">
      <alignment horizontal="left" vertical="top" indent="1"/>
    </xf>
    <xf numFmtId="180" fontId="12" fillId="0" borderId="0"/>
    <xf numFmtId="0" fontId="12" fillId="0" borderId="0"/>
    <xf numFmtId="0" fontId="84" fillId="136" borderId="82" applyNumberFormat="0" applyProtection="0">
      <alignment horizontal="left" vertical="top" indent="1"/>
    </xf>
    <xf numFmtId="0" fontId="84" fillId="44" borderId="83" applyNumberFormat="0">
      <protection locked="0"/>
    </xf>
    <xf numFmtId="0" fontId="12" fillId="44" borderId="1" applyNumberFormat="0">
      <protection locked="0"/>
    </xf>
    <xf numFmtId="0" fontId="12" fillId="44" borderId="1" applyNumberFormat="0">
      <protection locked="0"/>
    </xf>
    <xf numFmtId="0" fontId="12" fillId="44" borderId="1" applyNumberFormat="0">
      <protection locked="0"/>
    </xf>
    <xf numFmtId="0" fontId="12" fillId="44" borderId="1" applyNumberFormat="0">
      <protection locked="0"/>
    </xf>
    <xf numFmtId="0" fontId="12" fillId="44" borderId="1" applyNumberFormat="0">
      <protection locked="0"/>
    </xf>
    <xf numFmtId="180" fontId="12" fillId="44" borderId="1" applyNumberFormat="0">
      <protection locked="0"/>
    </xf>
    <xf numFmtId="180" fontId="84" fillId="44" borderId="83" applyNumberFormat="0">
      <protection locked="0"/>
    </xf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5" fillId="61" borderId="84" applyBorder="0"/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141" fillId="5" borderId="82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214" fillId="91" borderId="38" applyNumberFormat="0" applyProtection="0">
      <alignment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141" fillId="55" borderId="8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41" fillId="5" borderId="82" applyNumberFormat="0" applyProtection="0">
      <alignment horizontal="left" vertical="top" indent="1"/>
    </xf>
    <xf numFmtId="0" fontId="12" fillId="0" borderId="0"/>
    <xf numFmtId="0" fontId="12" fillId="0" borderId="0"/>
    <xf numFmtId="180" fontId="12" fillId="0" borderId="0"/>
    <xf numFmtId="0" fontId="12" fillId="0" borderId="0"/>
    <xf numFmtId="180" fontId="12" fillId="0" borderId="0"/>
    <xf numFmtId="0" fontId="12" fillId="0" borderId="0"/>
    <xf numFmtId="4" fontId="84" fillId="0" borderId="40" applyNumberFormat="0" applyProtection="0">
      <alignment horizontal="right" vertical="center"/>
    </xf>
    <xf numFmtId="4" fontId="22" fillId="136" borderId="82" applyNumberFormat="0" applyProtection="0">
      <alignment horizontal="right" vertical="center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214" fillId="95" borderId="40" applyNumberFormat="0" applyProtection="0">
      <alignment horizontal="right" vertical="center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84" fillId="59" borderId="40" applyNumberFormat="0" applyProtection="0">
      <alignment horizontal="left" vertical="center" indent="1"/>
    </xf>
    <xf numFmtId="4" fontId="22" fillId="109" borderId="82" applyNumberFormat="0" applyProtection="0">
      <alignment horizontal="left" vertical="center" indent="1"/>
    </xf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0" fontId="141" fillId="109" borderId="82" applyNumberFormat="0" applyProtection="0">
      <alignment horizontal="left" vertical="top" indent="1"/>
    </xf>
    <xf numFmtId="0" fontId="12" fillId="0" borderId="0"/>
    <xf numFmtId="4" fontId="287" fillId="118" borderId="0" applyNumberFormat="0" applyProtection="0">
      <alignment horizontal="left" vertical="center" indent="1"/>
    </xf>
    <xf numFmtId="180" fontId="12" fillId="0" borderId="0"/>
    <xf numFmtId="0" fontId="12" fillId="0" borderId="0"/>
    <xf numFmtId="4" fontId="288" fillId="118" borderId="37" applyNumberFormat="0" applyProtection="0">
      <alignment horizontal="left" vertical="center" indent="1"/>
    </xf>
    <xf numFmtId="0" fontId="84" fillId="137" borderId="1"/>
    <xf numFmtId="181" fontId="84" fillId="137" borderId="1"/>
    <xf numFmtId="181" fontId="84" fillId="137" borderId="1"/>
    <xf numFmtId="181" fontId="84" fillId="137" borderId="1"/>
    <xf numFmtId="181" fontId="84" fillId="137" borderId="1"/>
    <xf numFmtId="181" fontId="84" fillId="137" borderId="1"/>
    <xf numFmtId="181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84" fillId="137" borderId="1"/>
    <xf numFmtId="0" fontId="12" fillId="0" borderId="0"/>
    <xf numFmtId="0" fontId="12" fillId="0" borderId="0"/>
    <xf numFmtId="0" fontId="12" fillId="0" borderId="0"/>
    <xf numFmtId="180" fontId="12" fillId="0" borderId="0"/>
    <xf numFmtId="180" fontId="12" fillId="0" borderId="0"/>
    <xf numFmtId="0" fontId="12" fillId="0" borderId="0"/>
    <xf numFmtId="4" fontId="289" fillId="44" borderId="40" applyNumberFormat="0" applyProtection="0">
      <alignment horizontal="right" vertical="center"/>
    </xf>
    <xf numFmtId="0" fontId="167" fillId="40" borderId="0" applyNumberFormat="0" applyBorder="0" applyAlignment="0" applyProtection="0"/>
    <xf numFmtId="322" fontId="290" fillId="0" borderId="0" applyFont="0" applyFill="0" applyBorder="0" applyAlignment="0" applyProtection="0"/>
    <xf numFmtId="262" fontId="291" fillId="0" borderId="0"/>
    <xf numFmtId="0" fontId="292" fillId="0" borderId="0" applyFill="0" applyBorder="0" applyAlignment="0"/>
    <xf numFmtId="0" fontId="292" fillId="0" borderId="0" applyFill="0" applyBorder="0" applyAlignment="0"/>
    <xf numFmtId="0" fontId="279" fillId="0" borderId="0" applyFill="0" applyBorder="0">
      <alignment vertical="center"/>
    </xf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80" fillId="126" borderId="1"/>
    <xf numFmtId="0" fontId="284" fillId="1" borderId="2" applyNumberFormat="0" applyFont="0" applyAlignment="0">
      <alignment horizontal="center"/>
    </xf>
    <xf numFmtId="0" fontId="284" fillId="1" borderId="2" applyNumberFormat="0" applyFont="0" applyAlignment="0">
      <alignment horizontal="center"/>
    </xf>
    <xf numFmtId="0" fontId="284" fillId="1" borderId="2" applyNumberFormat="0" applyFont="0" applyAlignment="0">
      <alignment horizontal="center"/>
    </xf>
    <xf numFmtId="0" fontId="284" fillId="1" borderId="2" applyNumberFormat="0" applyFont="0" applyAlignment="0">
      <alignment horizontal="center"/>
    </xf>
    <xf numFmtId="0" fontId="284" fillId="1" borderId="2" applyNumberFormat="0" applyFont="0" applyAlignment="0">
      <alignment horizontal="center"/>
    </xf>
    <xf numFmtId="180" fontId="284" fillId="1" borderId="2" applyNumberFormat="0" applyFont="0" applyAlignment="0">
      <alignment horizontal="center"/>
    </xf>
    <xf numFmtId="262" fontId="293" fillId="0" borderId="85"/>
    <xf numFmtId="0" fontId="294" fillId="0" borderId="0" applyNumberFormat="0" applyFill="0" applyBorder="0" applyAlignment="0" applyProtection="0"/>
    <xf numFmtId="0" fontId="199" fillId="0" borderId="0" applyFill="0" applyBorder="0" applyAlignment="0"/>
    <xf numFmtId="0" fontId="280" fillId="0" borderId="0" applyFill="0" applyBorder="0">
      <alignment vertical="center"/>
    </xf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180" fontId="98" fillId="0" borderId="55" applyNumberFormat="0" applyFill="0" applyAlignment="0" applyProtection="0"/>
    <xf numFmtId="180" fontId="98" fillId="0" borderId="55" applyNumberFormat="0" applyFill="0" applyAlignment="0" applyProtection="0"/>
    <xf numFmtId="180" fontId="98" fillId="0" borderId="55" applyNumberFormat="0" applyFill="0" applyAlignment="0" applyProtection="0"/>
    <xf numFmtId="18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0" fontId="98" fillId="0" borderId="55" applyNumberFormat="0" applyFill="0" applyAlignment="0" applyProtection="0"/>
    <xf numFmtId="38" fontId="125" fillId="0" borderId="8" applyNumberFormat="0" applyFill="0" applyBorder="0" applyAlignment="0">
      <alignment horizontal="right"/>
    </xf>
    <xf numFmtId="0" fontId="295" fillId="0" borderId="0" applyProtection="0">
      <alignment vertical="center"/>
    </xf>
    <xf numFmtId="180" fontId="295" fillId="0" borderId="0" applyProtection="0">
      <alignment vertical="center"/>
    </xf>
    <xf numFmtId="0" fontId="296" fillId="0" borderId="0" applyProtection="0">
      <alignment vertical="center"/>
    </xf>
    <xf numFmtId="180" fontId="296" fillId="0" borderId="0" applyProtection="0">
      <alignment vertical="center"/>
    </xf>
    <xf numFmtId="0" fontId="297" fillId="0" borderId="0"/>
    <xf numFmtId="180" fontId="297" fillId="0" borderId="0"/>
    <xf numFmtId="0" fontId="269" fillId="55" borderId="79" applyNumberFormat="0" applyAlignment="0" applyProtection="0"/>
    <xf numFmtId="0" fontId="226" fillId="0" borderId="0"/>
    <xf numFmtId="323" fontId="260" fillId="0" borderId="0">
      <alignment horizontal="left" vertical="center"/>
    </xf>
    <xf numFmtId="0" fontId="285" fillId="0" borderId="0">
      <alignment horizontal="right"/>
    </xf>
    <xf numFmtId="0" fontId="285" fillId="0" borderId="0">
      <alignment horizontal="left"/>
    </xf>
    <xf numFmtId="0" fontId="298" fillId="0" borderId="0" applyNumberFormat="0" applyFill="0" applyBorder="0" applyAlignment="0">
      <alignment horizontal="center"/>
    </xf>
    <xf numFmtId="180" fontId="298" fillId="0" borderId="0" applyNumberFormat="0" applyFill="0" applyBorder="0" applyAlignment="0">
      <alignment horizontal="center"/>
    </xf>
    <xf numFmtId="0" fontId="47" fillId="138" borderId="0" applyNumberFormat="0" applyBorder="0" applyAlignment="0" applyProtection="0"/>
    <xf numFmtId="180" fontId="47" fillId="138" borderId="0" applyNumberFormat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180" fontId="12" fillId="0" borderId="0" applyNumberFormat="0" applyFont="0" applyFill="0" applyBorder="0" applyAlignment="0" applyProtection="0"/>
    <xf numFmtId="0" fontId="47" fillId="138" borderId="0" applyNumberFormat="0" applyBorder="0" applyAlignment="0" applyProtection="0"/>
    <xf numFmtId="180" fontId="47" fillId="138" borderId="0" applyNumberFormat="0" applyBorder="0" applyAlignment="0" applyProtection="0"/>
    <xf numFmtId="0" fontId="12" fillId="91" borderId="0" applyNumberFormat="0" applyAlignment="0" applyProtection="0"/>
    <xf numFmtId="0" fontId="12" fillId="91" borderId="0" applyNumberFormat="0" applyAlignment="0" applyProtection="0"/>
    <xf numFmtId="180" fontId="12" fillId="91" borderId="0" applyNumberFormat="0" applyAlignment="0" applyProtection="0"/>
    <xf numFmtId="3" fontId="12" fillId="0" borderId="0" applyNumberFormat="0" applyFont="0" applyFill="0" applyBorder="0" applyAlignment="0" applyProtection="0"/>
    <xf numFmtId="3" fontId="12" fillId="0" borderId="0" applyNumberFormat="0" applyFont="0" applyFill="0" applyBorder="0" applyAlignment="0" applyProtection="0"/>
    <xf numFmtId="0" fontId="47" fillId="138" borderId="0" applyNumberFormat="0" applyBorder="0" applyAlignment="0" applyProtection="0"/>
    <xf numFmtId="180" fontId="47" fillId="138" borderId="0" applyNumberFormat="0" applyBorder="0" applyAlignment="0" applyProtection="0"/>
    <xf numFmtId="0" fontId="12" fillId="91" borderId="0" applyNumberFormat="0" applyBorder="0" applyAlignment="0" applyProtection="0"/>
    <xf numFmtId="0" fontId="12" fillId="91" borderId="0" applyNumberFormat="0" applyBorder="0" applyAlignment="0" applyProtection="0"/>
    <xf numFmtId="180" fontId="12" fillId="91" borderId="0" applyNumberFormat="0" applyBorder="0" applyAlignment="0" applyProtection="0"/>
    <xf numFmtId="3" fontId="12" fillId="0" borderId="0" applyNumberFormat="0" applyFont="0" applyFill="0" applyBorder="0" applyAlignment="0" applyProtection="0"/>
    <xf numFmtId="3" fontId="12" fillId="0" borderId="0" applyNumberFormat="0" applyFont="0" applyFill="0" applyBorder="0" applyAlignment="0" applyProtection="0"/>
    <xf numFmtId="0" fontId="12" fillId="139" borderId="0" applyNumberFormat="0" applyBorder="0" applyAlignment="0" applyProtection="0"/>
    <xf numFmtId="0" fontId="12" fillId="139" borderId="0" applyNumberFormat="0" applyBorder="0" applyAlignment="0" applyProtection="0"/>
    <xf numFmtId="180" fontId="12" fillId="139" borderId="0" applyNumberFormat="0" applyBorder="0" applyAlignment="0" applyProtection="0"/>
    <xf numFmtId="0" fontId="47" fillId="139" borderId="0" applyNumberFormat="0" applyBorder="0" applyAlignment="0" applyProtection="0"/>
    <xf numFmtId="180" fontId="47" fillId="139" borderId="0" applyNumberFormat="0" applyBorder="0" applyAlignment="0" applyProtection="0"/>
    <xf numFmtId="3" fontId="12" fillId="0" borderId="0" applyNumberFormat="0" applyFont="0" applyFill="0" applyBorder="0" applyAlignment="0" applyProtection="0"/>
    <xf numFmtId="3" fontId="12" fillId="0" borderId="0" applyNumberFormat="0" applyFont="0" applyFill="0" applyBorder="0" applyAlignment="0" applyProtection="0"/>
    <xf numFmtId="3" fontId="47" fillId="140" borderId="0" applyNumberFormat="0" applyBorder="0" applyAlignment="0" applyProtection="0"/>
    <xf numFmtId="3" fontId="47" fillId="140" borderId="0" applyNumberFormat="0" applyBorder="0" applyAlignment="0" applyProtection="0"/>
    <xf numFmtId="3" fontId="12" fillId="0" borderId="0" applyNumberFormat="0" applyFont="0" applyFill="0" applyBorder="0" applyAlignment="0" applyProtection="0"/>
    <xf numFmtId="3" fontId="12" fillId="0" borderId="0" applyNumberFormat="0" applyFont="0" applyFill="0" applyBorder="0" applyAlignment="0" applyProtection="0"/>
    <xf numFmtId="3" fontId="47" fillId="123" borderId="0" applyNumberFormat="0" applyBorder="0" applyAlignment="0" applyProtection="0"/>
    <xf numFmtId="3" fontId="47" fillId="123" borderId="0" applyNumberFormat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3" fontId="12" fillId="49" borderId="0" applyFont="0" applyBorder="0" applyAlignment="0" applyProtection="0"/>
    <xf numFmtId="3" fontId="12" fillId="49" borderId="0" applyFont="0" applyBorder="0" applyAlignment="0" applyProtection="0"/>
    <xf numFmtId="0" fontId="12" fillId="123" borderId="0" applyNumberFormat="0" applyFont="0" applyBorder="0" applyAlignment="0" applyProtection="0"/>
    <xf numFmtId="0" fontId="12" fillId="123" borderId="0" applyNumberFormat="0" applyFont="0" applyBorder="0" applyAlignment="0" applyProtection="0"/>
    <xf numFmtId="180" fontId="12" fillId="123" borderId="0" applyNumberFormat="0" applyFont="0" applyBorder="0" applyAlignment="0" applyProtection="0"/>
    <xf numFmtId="4" fontId="12" fillId="49" borderId="0" applyFont="0" applyBorder="0" applyAlignment="0" applyProtection="0"/>
    <xf numFmtId="4" fontId="12" fillId="49" borderId="0" applyFont="0" applyBorder="0" applyAlignment="0" applyProtection="0"/>
    <xf numFmtId="185" fontId="84" fillId="0" borderId="0" applyAlignment="0" applyProtection="0"/>
    <xf numFmtId="185" fontId="84" fillId="0" borderId="0" applyAlignment="0" applyProtection="0"/>
    <xf numFmtId="0" fontId="22" fillId="95" borderId="0" applyNumberFormat="0" applyFont="0" applyFill="0" applyAlignment="0" applyProtection="0">
      <alignment horizontal="left"/>
      <protection locked="0"/>
    </xf>
    <xf numFmtId="180" fontId="22" fillId="95" borderId="0" applyNumberFormat="0" applyFont="0" applyFill="0" applyAlignment="0" applyProtection="0">
      <alignment horizontal="left"/>
      <protection locked="0"/>
    </xf>
    <xf numFmtId="324" fontId="12" fillId="0" borderId="0">
      <alignment horizontal="center"/>
    </xf>
    <xf numFmtId="325" fontId="53" fillId="0" borderId="0" applyFill="0" applyBorder="0" applyProtection="0"/>
    <xf numFmtId="0" fontId="299" fillId="0" borderId="38">
      <alignment horizontal="center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6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2" fillId="0" borderId="0">
      <alignment vertical="top"/>
    </xf>
    <xf numFmtId="0" fontId="12" fillId="0" borderId="0"/>
    <xf numFmtId="0" fontId="12" fillId="0" borderId="0"/>
    <xf numFmtId="0" fontId="299" fillId="0" borderId="38">
      <alignment horizontal="center"/>
    </xf>
    <xf numFmtId="0" fontId="84" fillId="141" borderId="0" applyNumberFormat="0" applyBorder="0">
      <alignment vertical="top" wrapText="1"/>
      <protection locked="0"/>
    </xf>
    <xf numFmtId="180" fontId="84" fillId="141" borderId="0" applyNumberFormat="0" applyBorder="0">
      <alignment vertical="top" wrapText="1"/>
      <protection locked="0"/>
    </xf>
    <xf numFmtId="0" fontId="84" fillId="0" borderId="0" applyNumberFormat="0" applyFill="0" applyBorder="0">
      <alignment vertical="top" wrapText="1"/>
      <protection locked="0"/>
    </xf>
    <xf numFmtId="180" fontId="84" fillId="0" borderId="0" applyNumberFormat="0" applyFill="0" applyBorder="0">
      <alignment vertical="top" wrapText="1"/>
      <protection locked="0"/>
    </xf>
    <xf numFmtId="0" fontId="58" fillId="0" borderId="0" applyNumberFormat="0" applyFill="0" applyBorder="0">
      <alignment vertical="top" wrapText="1"/>
      <protection locked="0"/>
    </xf>
    <xf numFmtId="180" fontId="58" fillId="0" borderId="0" applyNumberFormat="0" applyFill="0" applyBorder="0">
      <alignment vertical="top" wrapText="1"/>
      <protection locked="0"/>
    </xf>
    <xf numFmtId="0" fontId="58" fillId="0" borderId="86" applyNumberFormat="0" applyFill="0">
      <alignment vertical="top" wrapText="1"/>
      <protection locked="0"/>
    </xf>
    <xf numFmtId="180" fontId="58" fillId="0" borderId="86" applyNumberFormat="0" applyFill="0">
      <alignment vertical="top" wrapText="1"/>
      <protection locked="0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180" fontId="299" fillId="0" borderId="38">
      <alignment horizontal="center"/>
    </xf>
    <xf numFmtId="326" fontId="84" fillId="0" borderId="0" applyFill="0" applyBorder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38" applyFill="0" applyProtection="0">
      <alignment vertical="top" wrapText="1"/>
    </xf>
    <xf numFmtId="326" fontId="84" fillId="0" borderId="87" applyFill="0" applyProtection="0">
      <alignment vertical="top"/>
    </xf>
    <xf numFmtId="326" fontId="84" fillId="0" borderId="87" applyFill="0" applyProtection="0">
      <alignment vertical="top"/>
    </xf>
    <xf numFmtId="326" fontId="84" fillId="0" borderId="87" applyFill="0" applyProtection="0">
      <alignment vertical="top"/>
    </xf>
    <xf numFmtId="326" fontId="84" fillId="0" borderId="87" applyFill="0" applyProtection="0">
      <alignment vertical="top"/>
    </xf>
    <xf numFmtId="326" fontId="84" fillId="0" borderId="87" applyFill="0" applyProtection="0">
      <alignment vertical="top"/>
    </xf>
    <xf numFmtId="326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8" fontId="84" fillId="0" borderId="87" applyFill="0" applyProtection="0">
      <alignment vertical="top"/>
    </xf>
    <xf numFmtId="328" fontId="84" fillId="0" borderId="87" applyFill="0" applyProtection="0">
      <alignment vertical="top"/>
    </xf>
    <xf numFmtId="328" fontId="84" fillId="0" borderId="87" applyFill="0" applyProtection="0">
      <alignment vertical="top"/>
    </xf>
    <xf numFmtId="328" fontId="84" fillId="0" borderId="87" applyFill="0" applyProtection="0">
      <alignment vertical="top"/>
    </xf>
    <xf numFmtId="328" fontId="84" fillId="0" borderId="87" applyFill="0" applyProtection="0">
      <alignment vertical="top"/>
    </xf>
    <xf numFmtId="180" fontId="84" fillId="0" borderId="87" applyFill="0" applyProtection="0">
      <alignment vertical="top"/>
    </xf>
    <xf numFmtId="329" fontId="84" fillId="0" borderId="87" applyFill="0" applyProtection="0">
      <alignment vertical="top"/>
    </xf>
    <xf numFmtId="329" fontId="84" fillId="0" borderId="87" applyFill="0" applyProtection="0">
      <alignment vertical="top"/>
    </xf>
    <xf numFmtId="329" fontId="84" fillId="0" borderId="87" applyFill="0" applyProtection="0">
      <alignment vertical="top"/>
    </xf>
    <xf numFmtId="329" fontId="84" fillId="0" borderId="87" applyFill="0" applyProtection="0">
      <alignment vertical="top"/>
    </xf>
    <xf numFmtId="329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180" fontId="84" fillId="0" borderId="87" applyFill="0" applyProtection="0">
      <alignment vertical="top"/>
    </xf>
    <xf numFmtId="328" fontId="84" fillId="0" borderId="38" applyFill="0" applyProtection="0">
      <alignment vertical="top"/>
    </xf>
    <xf numFmtId="328" fontId="84" fillId="0" borderId="38" applyFill="0" applyProtection="0">
      <alignment vertical="top"/>
    </xf>
    <xf numFmtId="328" fontId="84" fillId="0" borderId="38" applyFill="0" applyProtection="0">
      <alignment vertical="top"/>
    </xf>
    <xf numFmtId="328" fontId="84" fillId="0" borderId="38" applyFill="0" applyProtection="0">
      <alignment vertical="top"/>
    </xf>
    <xf numFmtId="328" fontId="84" fillId="0" borderId="38" applyFill="0" applyProtection="0">
      <alignment vertical="top"/>
    </xf>
    <xf numFmtId="180" fontId="84" fillId="0" borderId="38" applyFill="0" applyProtection="0">
      <alignment vertical="top"/>
    </xf>
    <xf numFmtId="329" fontId="84" fillId="0" borderId="38" applyFill="0" applyProtection="0">
      <alignment vertical="top"/>
    </xf>
    <xf numFmtId="329" fontId="84" fillId="0" borderId="38" applyFill="0" applyProtection="0">
      <alignment vertical="top"/>
    </xf>
    <xf numFmtId="329" fontId="84" fillId="0" borderId="38" applyFill="0" applyProtection="0">
      <alignment vertical="top"/>
    </xf>
    <xf numFmtId="329" fontId="84" fillId="0" borderId="38" applyFill="0" applyProtection="0">
      <alignment vertical="top"/>
    </xf>
    <xf numFmtId="329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180" fontId="84" fillId="0" borderId="38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7" fontId="84" fillId="0" borderId="87" applyFill="0" applyProtection="0">
      <alignment vertical="top"/>
    </xf>
    <xf numFmtId="326" fontId="84" fillId="0" borderId="86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38" applyFill="0" applyProtection="0">
      <alignment vertical="top" wrapText="1"/>
    </xf>
    <xf numFmtId="326" fontId="125" fillId="0" borderId="86" applyFill="0" applyProtection="0">
      <alignment vertical="top" wrapText="1"/>
    </xf>
    <xf numFmtId="0" fontId="84" fillId="0" borderId="0" applyNumberFormat="0" applyBorder="0">
      <alignment vertical="top" wrapText="1"/>
    </xf>
    <xf numFmtId="180" fontId="84" fillId="0" borderId="0" applyNumberFormat="0" applyBorder="0">
      <alignment vertical="top" wrapText="1"/>
    </xf>
    <xf numFmtId="326" fontId="84" fillId="141" borderId="0" applyBorder="0" applyProtection="0">
      <alignment vertical="top" wrapText="1"/>
    </xf>
    <xf numFmtId="327" fontId="84" fillId="0" borderId="0" applyFill="0" applyBorder="0" applyProtection="0">
      <alignment vertical="top" wrapText="1"/>
    </xf>
    <xf numFmtId="327" fontId="84" fillId="141" borderId="0" applyBorder="0" applyProtection="0">
      <alignment vertical="top" wrapText="1"/>
    </xf>
    <xf numFmtId="328" fontId="84" fillId="0" borderId="0" applyFill="0" applyBorder="0" applyProtection="0">
      <alignment vertical="top" wrapText="1"/>
    </xf>
    <xf numFmtId="180" fontId="84" fillId="0" borderId="0" applyFill="0" applyBorder="0" applyProtection="0">
      <alignment vertical="top" wrapText="1"/>
    </xf>
    <xf numFmtId="328" fontId="84" fillId="141" borderId="0" applyBorder="0" applyProtection="0">
      <alignment vertical="top" wrapText="1"/>
    </xf>
    <xf numFmtId="180" fontId="84" fillId="141" borderId="0" applyBorder="0" applyProtection="0">
      <alignment vertical="top" wrapText="1"/>
    </xf>
    <xf numFmtId="329" fontId="84" fillId="0" borderId="0" applyFill="0" applyBorder="0" applyProtection="0">
      <alignment vertical="top" wrapText="1"/>
    </xf>
    <xf numFmtId="180" fontId="84" fillId="0" borderId="0" applyFill="0" applyBorder="0" applyProtection="0">
      <alignment vertical="top" wrapText="1"/>
    </xf>
    <xf numFmtId="329" fontId="84" fillId="141" borderId="0" applyBorder="0" applyProtection="0">
      <alignment vertical="top" wrapText="1"/>
    </xf>
    <xf numFmtId="180" fontId="84" fillId="141" borderId="0" applyBorder="0" applyProtection="0">
      <alignment vertical="top" wrapText="1"/>
    </xf>
    <xf numFmtId="0" fontId="300" fillId="0" borderId="0" applyNumberFormat="0" applyBorder="0">
      <alignment vertical="top"/>
    </xf>
    <xf numFmtId="180" fontId="300" fillId="0" borderId="0" applyNumberFormat="0" applyBorder="0">
      <alignment vertical="top"/>
    </xf>
    <xf numFmtId="180" fontId="84" fillId="141" borderId="0" applyBorder="0" applyProtection="0">
      <alignment vertical="top" wrapText="1"/>
    </xf>
    <xf numFmtId="326" fontId="84" fillId="141" borderId="38" applyProtection="0">
      <alignment vertical="top" wrapText="1"/>
    </xf>
    <xf numFmtId="326" fontId="84" fillId="141" borderId="38" applyProtection="0">
      <alignment vertical="top" wrapText="1"/>
    </xf>
    <xf numFmtId="326" fontId="84" fillId="141" borderId="38" applyProtection="0">
      <alignment vertical="top" wrapText="1"/>
    </xf>
    <xf numFmtId="326" fontId="84" fillId="141" borderId="38" applyProtection="0">
      <alignment vertical="top" wrapText="1"/>
    </xf>
    <xf numFmtId="326" fontId="84" fillId="141" borderId="38" applyProtection="0">
      <alignment vertical="top" wrapText="1"/>
    </xf>
    <xf numFmtId="326" fontId="84" fillId="141" borderId="38" applyProtection="0">
      <alignment vertical="top" wrapText="1"/>
    </xf>
    <xf numFmtId="326" fontId="125" fillId="141" borderId="86" applyProtection="0">
      <alignment vertical="top" wrapText="1"/>
    </xf>
    <xf numFmtId="330" fontId="84" fillId="0" borderId="0" applyFill="0" applyBorder="0" applyProtection="0">
      <alignment horizontal="right" vertical="top" wrapText="1"/>
    </xf>
    <xf numFmtId="330" fontId="84" fillId="0" borderId="38" applyFill="0" applyProtection="0">
      <alignment vertical="top" wrapText="1"/>
    </xf>
    <xf numFmtId="330" fontId="84" fillId="0" borderId="38" applyFill="0" applyProtection="0">
      <alignment vertical="top" wrapText="1"/>
    </xf>
    <xf numFmtId="330" fontId="84" fillId="0" borderId="38" applyFill="0" applyProtection="0">
      <alignment vertical="top" wrapText="1"/>
    </xf>
    <xf numFmtId="330" fontId="84" fillId="0" borderId="38" applyFill="0" applyProtection="0">
      <alignment vertical="top" wrapText="1"/>
    </xf>
    <xf numFmtId="330" fontId="84" fillId="0" borderId="38" applyFill="0" applyProtection="0">
      <alignment vertical="top" wrapText="1"/>
    </xf>
    <xf numFmtId="330" fontId="84" fillId="0" borderId="38" applyFill="0" applyProtection="0">
      <alignment vertical="top" wrapText="1"/>
    </xf>
    <xf numFmtId="330" fontId="84" fillId="0" borderId="86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38" applyFill="0" applyProtection="0">
      <alignment vertical="top" wrapText="1"/>
    </xf>
    <xf numFmtId="330" fontId="125" fillId="0" borderId="86" applyFill="0" applyProtection="0">
      <alignment vertical="top" wrapText="1"/>
    </xf>
    <xf numFmtId="330" fontId="84" fillId="0" borderId="88" applyFill="0" applyProtection="0">
      <alignment vertical="top" wrapText="1"/>
    </xf>
    <xf numFmtId="330" fontId="84" fillId="0" borderId="88" applyFill="0" applyProtection="0">
      <alignment vertical="top" wrapText="1"/>
    </xf>
    <xf numFmtId="330" fontId="84" fillId="0" borderId="88" applyFill="0" applyProtection="0">
      <alignment vertical="top" wrapText="1"/>
    </xf>
    <xf numFmtId="330" fontId="84" fillId="0" borderId="88" applyFill="0" applyProtection="0">
      <alignment vertical="top" wrapText="1"/>
    </xf>
    <xf numFmtId="330" fontId="84" fillId="0" borderId="88" applyFill="0" applyProtection="0">
      <alignment vertical="top" wrapText="1"/>
    </xf>
    <xf numFmtId="330" fontId="84" fillId="141" borderId="0" applyBorder="0" applyProtection="0">
      <alignment vertical="top" wrapText="1"/>
    </xf>
    <xf numFmtId="330" fontId="84" fillId="141" borderId="86" applyProtection="0">
      <alignment vertical="top" wrapText="1"/>
    </xf>
    <xf numFmtId="330" fontId="125" fillId="141" borderId="86" applyProtection="0">
      <alignment vertical="top" wrapText="1"/>
    </xf>
    <xf numFmtId="331" fontId="84" fillId="0" borderId="0" applyFill="0" applyBorder="0" applyProtection="0">
      <alignment vertical="top" wrapText="1"/>
    </xf>
    <xf numFmtId="332" fontId="84" fillId="0" borderId="0" applyFill="0" applyBorder="0">
      <alignment horizontal="right" vertical="top" wrapText="1"/>
      <protection locked="0"/>
    </xf>
    <xf numFmtId="332" fontId="84" fillId="141" borderId="0" applyBorder="0">
      <alignment horizontal="right" vertical="top" wrapText="1"/>
      <protection locked="0"/>
    </xf>
    <xf numFmtId="332" fontId="84" fillId="0" borderId="0" applyFill="0" applyBorder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0" borderId="38" applyFill="0" applyProtection="0">
      <alignment horizontal="right" vertical="top" wrapText="1"/>
    </xf>
    <xf numFmtId="332" fontId="84" fillId="141" borderId="0" applyBorder="0" applyProtection="0">
      <alignment horizontal="right" vertical="top" wrapText="1"/>
    </xf>
    <xf numFmtId="331" fontId="84" fillId="0" borderId="38" applyFill="0" applyProtection="0">
      <alignment vertical="top" wrapText="1"/>
    </xf>
    <xf numFmtId="331" fontId="84" fillId="0" borderId="38" applyFill="0" applyProtection="0">
      <alignment vertical="top" wrapText="1"/>
    </xf>
    <xf numFmtId="331" fontId="84" fillId="0" borderId="38" applyFill="0" applyProtection="0">
      <alignment vertical="top" wrapText="1"/>
    </xf>
    <xf numFmtId="331" fontId="84" fillId="0" borderId="38" applyFill="0" applyProtection="0">
      <alignment vertical="top" wrapText="1"/>
    </xf>
    <xf numFmtId="331" fontId="84" fillId="0" borderId="38" applyFill="0" applyProtection="0">
      <alignment vertical="top" wrapText="1"/>
    </xf>
    <xf numFmtId="331" fontId="84" fillId="0" borderId="38" applyFill="0" applyProtection="0">
      <alignment vertical="top" wrapText="1"/>
    </xf>
    <xf numFmtId="331" fontId="84" fillId="0" borderId="86" applyFill="0" applyProtection="0">
      <alignment vertical="top" wrapText="1"/>
    </xf>
    <xf numFmtId="331" fontId="125" fillId="0" borderId="38" applyFill="0" applyProtection="0">
      <alignment vertical="top" wrapText="1"/>
    </xf>
    <xf numFmtId="331" fontId="125" fillId="0" borderId="38" applyFill="0" applyProtection="0">
      <alignment vertical="top" wrapText="1"/>
    </xf>
    <xf numFmtId="331" fontId="125" fillId="0" borderId="38" applyFill="0" applyProtection="0">
      <alignment vertical="top" wrapText="1"/>
    </xf>
    <xf numFmtId="331" fontId="125" fillId="0" borderId="38" applyFill="0" applyProtection="0">
      <alignment vertical="top" wrapText="1"/>
    </xf>
    <xf numFmtId="331" fontId="125" fillId="0" borderId="38" applyFill="0" applyProtection="0">
      <alignment vertical="top" wrapText="1"/>
    </xf>
    <xf numFmtId="331" fontId="125" fillId="0" borderId="38" applyFill="0" applyProtection="0">
      <alignment vertical="top" wrapText="1"/>
    </xf>
    <xf numFmtId="333" fontId="125" fillId="0" borderId="86" applyFill="0" applyProtection="0">
      <alignment vertical="top" wrapText="1"/>
    </xf>
    <xf numFmtId="333" fontId="84" fillId="141" borderId="0" applyBorder="0" applyProtection="0">
      <alignment vertical="top" wrapText="1"/>
    </xf>
    <xf numFmtId="333" fontId="84" fillId="141" borderId="86" applyProtection="0">
      <alignment vertical="top" wrapText="1"/>
    </xf>
    <xf numFmtId="333" fontId="125" fillId="141" borderId="86" applyProtection="0">
      <alignment vertical="top" wrapText="1"/>
    </xf>
    <xf numFmtId="326" fontId="58" fillId="0" borderId="0" applyFill="0" applyBorder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38" applyFill="0" applyProtection="0">
      <alignment vertical="top" wrapText="1"/>
    </xf>
    <xf numFmtId="326" fontId="58" fillId="0" borderId="86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38" applyFill="0" applyProtection="0">
      <alignment vertical="top" wrapText="1"/>
    </xf>
    <xf numFmtId="326" fontId="301" fillId="0" borderId="86" applyFill="0" applyProtection="0">
      <alignment vertical="top" wrapText="1"/>
    </xf>
    <xf numFmtId="326" fontId="58" fillId="0" borderId="88" applyFill="0" applyProtection="0">
      <alignment vertical="top" wrapText="1"/>
    </xf>
    <xf numFmtId="326" fontId="58" fillId="0" borderId="88" applyFill="0" applyProtection="0">
      <alignment vertical="top" wrapText="1"/>
    </xf>
    <xf numFmtId="326" fontId="58" fillId="0" borderId="88" applyFill="0" applyProtection="0">
      <alignment vertical="top" wrapText="1"/>
    </xf>
    <xf numFmtId="326" fontId="58" fillId="0" borderId="88" applyFill="0" applyProtection="0">
      <alignment vertical="top" wrapText="1"/>
    </xf>
    <xf numFmtId="326" fontId="58" fillId="0" borderId="88" applyFill="0" applyProtection="0">
      <alignment vertical="top" wrapText="1"/>
    </xf>
    <xf numFmtId="326" fontId="58" fillId="141" borderId="0" applyBorder="0" applyProtection="0">
      <alignment vertical="top" wrapText="1"/>
    </xf>
    <xf numFmtId="326" fontId="58" fillId="141" borderId="38" applyProtection="0">
      <alignment vertical="top" wrapText="1"/>
    </xf>
    <xf numFmtId="326" fontId="58" fillId="141" borderId="38" applyProtection="0">
      <alignment vertical="top" wrapText="1"/>
    </xf>
    <xf numFmtId="326" fontId="58" fillId="141" borderId="38" applyProtection="0">
      <alignment vertical="top" wrapText="1"/>
    </xf>
    <xf numFmtId="326" fontId="58" fillId="141" borderId="38" applyProtection="0">
      <alignment vertical="top" wrapText="1"/>
    </xf>
    <xf numFmtId="326" fontId="58" fillId="141" borderId="38" applyProtection="0">
      <alignment vertical="top" wrapText="1"/>
    </xf>
    <xf numFmtId="326" fontId="58" fillId="141" borderId="38" applyProtection="0">
      <alignment vertical="top" wrapText="1"/>
    </xf>
    <xf numFmtId="326" fontId="301" fillId="141" borderId="86" applyProtection="0">
      <alignment vertical="top" wrapText="1"/>
    </xf>
    <xf numFmtId="330" fontId="58" fillId="0" borderId="0" applyFill="0" applyBorder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38" applyFill="0" applyProtection="0">
      <alignment vertical="top" wrapText="1"/>
    </xf>
    <xf numFmtId="330" fontId="58" fillId="0" borderId="86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38" applyFill="0" applyProtection="0">
      <alignment vertical="top" wrapText="1"/>
    </xf>
    <xf numFmtId="330" fontId="301" fillId="0" borderId="86" applyFill="0" applyProtection="0">
      <alignment vertical="top" wrapText="1"/>
    </xf>
    <xf numFmtId="330" fontId="58" fillId="0" borderId="88" applyFill="0" applyProtection="0">
      <alignment vertical="top" wrapText="1"/>
    </xf>
    <xf numFmtId="330" fontId="58" fillId="0" borderId="88" applyFill="0" applyProtection="0">
      <alignment vertical="top" wrapText="1"/>
    </xf>
    <xf numFmtId="330" fontId="58" fillId="0" borderId="88" applyFill="0" applyProtection="0">
      <alignment vertical="top" wrapText="1"/>
    </xf>
    <xf numFmtId="330" fontId="58" fillId="0" borderId="88" applyFill="0" applyProtection="0">
      <alignment vertical="top" wrapText="1"/>
    </xf>
    <xf numFmtId="330" fontId="58" fillId="0" borderId="88" applyFill="0" applyProtection="0">
      <alignment vertical="top" wrapText="1"/>
    </xf>
    <xf numFmtId="330" fontId="58" fillId="141" borderId="0" applyBorder="0" applyProtection="0">
      <alignment vertical="top" wrapText="1"/>
    </xf>
    <xf numFmtId="330" fontId="58" fillId="141" borderId="86" applyProtection="0">
      <alignment vertical="top" wrapText="1"/>
    </xf>
    <xf numFmtId="330" fontId="301" fillId="141" borderId="86" applyProtection="0">
      <alignment vertical="top" wrapText="1"/>
    </xf>
    <xf numFmtId="331" fontId="58" fillId="0" borderId="0" applyFill="0" applyBorder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38" applyFill="0" applyProtection="0">
      <alignment vertical="top" wrapText="1"/>
    </xf>
    <xf numFmtId="333" fontId="58" fillId="0" borderId="86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38" applyFill="0" applyProtection="0">
      <alignment vertical="top" wrapText="1"/>
    </xf>
    <xf numFmtId="333" fontId="301" fillId="0" borderId="86" applyFill="0" applyProtection="0">
      <alignment vertical="top" wrapText="1"/>
    </xf>
    <xf numFmtId="333" fontId="58" fillId="141" borderId="0" applyBorder="0" applyProtection="0">
      <alignment vertical="top" wrapText="1"/>
    </xf>
    <xf numFmtId="333" fontId="58" fillId="141" borderId="86" applyProtection="0">
      <alignment vertical="top" wrapText="1"/>
    </xf>
    <xf numFmtId="333" fontId="301" fillId="141" borderId="86" applyProtection="0">
      <alignment vertical="top" wrapText="1"/>
    </xf>
    <xf numFmtId="0" fontId="165" fillId="0" borderId="0" applyNumberFormat="0" applyFill="0" applyBorder="0" applyProtection="0">
      <alignment horizontal="center" vertical="top"/>
    </xf>
    <xf numFmtId="180" fontId="165" fillId="0" borderId="0" applyNumberFormat="0" applyFill="0" applyBorder="0" applyProtection="0">
      <alignment horizontal="center" vertical="top"/>
    </xf>
    <xf numFmtId="0" fontId="302" fillId="0" borderId="0" applyNumberFormat="0" applyFill="0" applyBorder="0" applyProtection="0">
      <alignment horizontal="center" vertical="top"/>
    </xf>
    <xf numFmtId="180" fontId="302" fillId="0" borderId="0" applyNumberFormat="0" applyFill="0" applyBorder="0" applyProtection="0">
      <alignment horizontal="center" vertical="top"/>
    </xf>
    <xf numFmtId="0" fontId="165" fillId="141" borderId="0" applyNumberFormat="0" applyBorder="0" applyProtection="0">
      <alignment horizontal="center" vertical="top"/>
    </xf>
    <xf numFmtId="180" fontId="165" fillId="141" borderId="0" applyNumberFormat="0" applyBorder="0" applyProtection="0">
      <alignment horizontal="center" vertical="top"/>
    </xf>
    <xf numFmtId="0" fontId="84" fillId="0" borderId="0" applyNumberFormat="0" applyFill="0" applyBorder="0" applyProtection="0">
      <alignment vertical="top"/>
    </xf>
    <xf numFmtId="180" fontId="84" fillId="0" borderId="0" applyNumberFormat="0" applyFill="0" applyBorder="0" applyProtection="0">
      <alignment vertical="top"/>
    </xf>
    <xf numFmtId="0" fontId="84" fillId="0" borderId="0" applyNumberFormat="0" applyFill="0" applyBorder="0">
      <alignment vertical="top"/>
      <protection locked="0"/>
    </xf>
    <xf numFmtId="180" fontId="84" fillId="0" borderId="0" applyNumberFormat="0" applyFill="0" applyBorder="0">
      <alignment vertical="top"/>
      <protection locked="0"/>
    </xf>
    <xf numFmtId="0" fontId="125" fillId="0" borderId="0" applyNumberFormat="0" applyFill="0" applyBorder="0" applyAlignment="0" applyProtection="0"/>
    <xf numFmtId="180" fontId="125" fillId="0" borderId="0" applyNumberFormat="0" applyFill="0" applyBorder="0" applyAlignment="0" applyProtection="0"/>
    <xf numFmtId="0" fontId="84" fillId="0" borderId="55" applyNumberFormat="0" applyFill="0" applyAlignment="0" applyProtection="0"/>
    <xf numFmtId="0" fontId="84" fillId="0" borderId="55" applyNumberFormat="0" applyFill="0" applyAlignment="0" applyProtection="0"/>
    <xf numFmtId="0" fontId="84" fillId="0" borderId="55" applyNumberFormat="0" applyFill="0" applyAlignment="0" applyProtection="0"/>
    <xf numFmtId="0" fontId="84" fillId="0" borderId="55" applyNumberFormat="0" applyFill="0" applyAlignment="0" applyProtection="0"/>
    <xf numFmtId="0" fontId="84" fillId="0" borderId="55" applyNumberFormat="0" applyFill="0" applyAlignment="0" applyProtection="0"/>
    <xf numFmtId="180" fontId="84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180" fontId="125" fillId="0" borderId="55" applyNumberFormat="0" applyFill="0" applyAlignment="0" applyProtection="0"/>
    <xf numFmtId="0" fontId="168" fillId="0" borderId="38" applyNumberFormat="0" applyFill="0" applyAlignment="0" applyProtection="0"/>
    <xf numFmtId="0" fontId="168" fillId="0" borderId="38" applyNumberFormat="0" applyFill="0" applyAlignment="0" applyProtection="0"/>
    <xf numFmtId="0" fontId="168" fillId="0" borderId="38" applyNumberFormat="0" applyFill="0" applyAlignment="0" applyProtection="0"/>
    <xf numFmtId="0" fontId="168" fillId="0" borderId="38" applyNumberFormat="0" applyFill="0" applyAlignment="0" applyProtection="0"/>
    <xf numFmtId="0" fontId="168" fillId="0" borderId="38" applyNumberFormat="0" applyFill="0" applyAlignment="0" applyProtection="0"/>
    <xf numFmtId="180" fontId="168" fillId="0" borderId="38" applyNumberFormat="0" applyFill="0" applyAlignment="0" applyProtection="0"/>
    <xf numFmtId="0" fontId="168" fillId="0" borderId="0" applyNumberFormat="0" applyFill="0" applyBorder="0" applyAlignment="0" applyProtection="0"/>
    <xf numFmtId="180" fontId="168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180" fontId="303" fillId="0" borderId="0" applyNumberFormat="0" applyFill="0" applyBorder="0" applyAlignment="0" applyProtection="0"/>
    <xf numFmtId="0" fontId="304" fillId="0" borderId="0" applyNumberFormat="0" applyFill="0" applyBorder="0" applyAlignment="0" applyProtection="0"/>
    <xf numFmtId="180" fontId="304" fillId="0" borderId="0" applyNumberFormat="0" applyFill="0" applyBorder="0" applyAlignment="0" applyProtection="0"/>
    <xf numFmtId="0" fontId="305" fillId="0" borderId="0" applyNumberFormat="0" applyFill="0" applyBorder="0" applyAlignment="0" applyProtection="0"/>
    <xf numFmtId="180" fontId="305" fillId="0" borderId="0" applyNumberFormat="0" applyFill="0" applyBorder="0" applyAlignment="0" applyProtection="0"/>
    <xf numFmtId="0" fontId="58" fillId="0" borderId="0" applyNumberFormat="0" applyFill="0" applyBorder="0" applyProtection="0">
      <alignment vertical="top"/>
    </xf>
    <xf numFmtId="180" fontId="58" fillId="0" borderId="0" applyNumberFormat="0" applyFill="0" applyBorder="0" applyProtection="0">
      <alignment vertical="top"/>
    </xf>
    <xf numFmtId="0" fontId="58" fillId="0" borderId="55" applyNumberFormat="0" applyFill="0" applyProtection="0">
      <alignment vertical="top"/>
    </xf>
    <xf numFmtId="0" fontId="58" fillId="0" borderId="55" applyNumberFormat="0" applyFill="0" applyProtection="0">
      <alignment vertical="top"/>
    </xf>
    <xf numFmtId="0" fontId="58" fillId="0" borderId="55" applyNumberFormat="0" applyFill="0" applyProtection="0">
      <alignment vertical="top"/>
    </xf>
    <xf numFmtId="0" fontId="58" fillId="0" borderId="55" applyNumberFormat="0" applyFill="0" applyProtection="0">
      <alignment vertical="top"/>
    </xf>
    <xf numFmtId="0" fontId="58" fillId="0" borderId="55" applyNumberFormat="0" applyFill="0" applyProtection="0">
      <alignment vertical="top"/>
    </xf>
    <xf numFmtId="180" fontId="58" fillId="0" borderId="55" applyNumberFormat="0" applyFill="0" applyProtection="0">
      <alignment vertical="top"/>
    </xf>
    <xf numFmtId="0" fontId="306" fillId="0" borderId="0" applyNumberFormat="0" applyFill="0" applyBorder="0" applyProtection="0">
      <alignment vertical="top"/>
    </xf>
    <xf numFmtId="180" fontId="306" fillId="0" borderId="0" applyNumberFormat="0" applyFill="0" applyBorder="0" applyProtection="0">
      <alignment vertical="top"/>
    </xf>
    <xf numFmtId="0" fontId="61" fillId="0" borderId="0"/>
    <xf numFmtId="180" fontId="61" fillId="0" borderId="0"/>
    <xf numFmtId="0" fontId="307" fillId="0" borderId="0" applyNumberFormat="0" applyFill="0" applyBorder="0" applyProtection="0">
      <alignment vertical="top"/>
    </xf>
    <xf numFmtId="180" fontId="307" fillId="0" borderId="0" applyNumberFormat="0" applyFill="0" applyBorder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0" fontId="307" fillId="0" borderId="89" applyNumberFormat="0" applyFill="0" applyProtection="0">
      <alignment vertical="top"/>
    </xf>
    <xf numFmtId="180" fontId="307" fillId="0" borderId="89" applyNumberFormat="0" applyFill="0" applyProtection="0">
      <alignment vertical="top"/>
    </xf>
    <xf numFmtId="0" fontId="308" fillId="0" borderId="55" applyNumberFormat="0" applyFill="0" applyProtection="0">
      <alignment vertical="top"/>
    </xf>
    <xf numFmtId="0" fontId="308" fillId="0" borderId="55" applyNumberFormat="0" applyFill="0" applyProtection="0">
      <alignment vertical="top"/>
    </xf>
    <xf numFmtId="0" fontId="308" fillId="0" borderId="55" applyNumberFormat="0" applyFill="0" applyProtection="0">
      <alignment vertical="top"/>
    </xf>
    <xf numFmtId="0" fontId="308" fillId="0" borderId="55" applyNumberFormat="0" applyFill="0" applyProtection="0">
      <alignment vertical="top"/>
    </xf>
    <xf numFmtId="0" fontId="308" fillId="0" borderId="55" applyNumberFormat="0" applyFill="0" applyProtection="0">
      <alignment vertical="top"/>
    </xf>
    <xf numFmtId="180" fontId="308" fillId="0" borderId="55" applyNumberFormat="0" applyFill="0" applyProtection="0">
      <alignment vertical="top"/>
    </xf>
    <xf numFmtId="0" fontId="84" fillId="141" borderId="0" applyNumberFormat="0" applyBorder="0" applyProtection="0">
      <alignment vertical="top"/>
    </xf>
    <xf numFmtId="180" fontId="84" fillId="141" borderId="0" applyNumberFormat="0" applyBorder="0" applyProtection="0">
      <alignment vertical="top"/>
    </xf>
    <xf numFmtId="0" fontId="84" fillId="141" borderId="86" applyNumberFormat="0" applyProtection="0">
      <alignment vertical="top"/>
    </xf>
    <xf numFmtId="180" fontId="84" fillId="141" borderId="86" applyNumberFormat="0" applyProtection="0">
      <alignment vertical="top"/>
    </xf>
    <xf numFmtId="0" fontId="84" fillId="0" borderId="38" applyNumberFormat="0">
      <alignment horizontal="left" vertical="top" wrapText="1"/>
      <protection locked="0"/>
    </xf>
    <xf numFmtId="0" fontId="84" fillId="0" borderId="38" applyNumberFormat="0">
      <alignment horizontal="left" vertical="top" wrapText="1"/>
      <protection locked="0"/>
    </xf>
    <xf numFmtId="0" fontId="84" fillId="0" borderId="38" applyNumberFormat="0">
      <alignment horizontal="left" vertical="top" wrapText="1"/>
      <protection locked="0"/>
    </xf>
    <xf numFmtId="0" fontId="84" fillId="0" borderId="38" applyNumberFormat="0">
      <alignment horizontal="left" vertical="top" wrapText="1"/>
      <protection locked="0"/>
    </xf>
    <xf numFmtId="0" fontId="84" fillId="0" borderId="38" applyNumberFormat="0">
      <alignment horizontal="left" vertical="top" wrapText="1"/>
      <protection locked="0"/>
    </xf>
    <xf numFmtId="180" fontId="84" fillId="0" borderId="38" applyNumberFormat="0">
      <alignment horizontal="left" vertical="top" wrapText="1"/>
      <protection locked="0"/>
    </xf>
    <xf numFmtId="0" fontId="125" fillId="141" borderId="0" applyNumberFormat="0" applyBorder="0" applyProtection="0">
      <alignment vertical="top"/>
    </xf>
    <xf numFmtId="180" fontId="125" fillId="141" borderId="0" applyNumberFormat="0" applyBorder="0" applyProtection="0">
      <alignment vertical="top"/>
    </xf>
    <xf numFmtId="0" fontId="301" fillId="141" borderId="0" applyNumberFormat="0" applyBorder="0" applyProtection="0">
      <alignment vertical="top"/>
    </xf>
    <xf numFmtId="180" fontId="301" fillId="141" borderId="0" applyNumberFormat="0" applyBorder="0" applyProtection="0">
      <alignment vertical="top"/>
    </xf>
    <xf numFmtId="0" fontId="84" fillId="141" borderId="0" applyNumberFormat="0" applyBorder="0" applyProtection="0">
      <alignment vertical="top" wrapText="1"/>
    </xf>
    <xf numFmtId="180" fontId="84" fillId="141" borderId="0" applyNumberFormat="0" applyBorder="0" applyProtection="0">
      <alignment vertical="top" wrapText="1"/>
    </xf>
    <xf numFmtId="0" fontId="84" fillId="141" borderId="38" applyNumberFormat="0" applyProtection="0">
      <alignment vertical="top" wrapText="1"/>
    </xf>
    <xf numFmtId="0" fontId="84" fillId="141" borderId="38" applyNumberFormat="0" applyProtection="0">
      <alignment vertical="top" wrapText="1"/>
    </xf>
    <xf numFmtId="0" fontId="84" fillId="141" borderId="38" applyNumberFormat="0" applyProtection="0">
      <alignment vertical="top" wrapText="1"/>
    </xf>
    <xf numFmtId="0" fontId="84" fillId="141" borderId="38" applyNumberFormat="0" applyProtection="0">
      <alignment vertical="top" wrapText="1"/>
    </xf>
    <xf numFmtId="0" fontId="84" fillId="141" borderId="38" applyNumberFormat="0" applyProtection="0">
      <alignment vertical="top" wrapText="1"/>
    </xf>
    <xf numFmtId="180" fontId="84" fillId="141" borderId="38" applyNumberFormat="0" applyProtection="0">
      <alignment vertical="top" wrapText="1"/>
    </xf>
    <xf numFmtId="334" fontId="12" fillId="0" borderId="0" applyFont="0" applyFill="0" applyBorder="0" applyAlignment="0" applyProtection="0">
      <alignment horizontal="left"/>
    </xf>
    <xf numFmtId="0" fontId="30" fillId="138" borderId="38" applyNumberFormat="0" applyProtection="0">
      <alignment horizontal="center" vertical="top"/>
    </xf>
    <xf numFmtId="0" fontId="30" fillId="138" borderId="38" applyNumberFormat="0" applyProtection="0">
      <alignment horizontal="center" vertical="top"/>
    </xf>
    <xf numFmtId="0" fontId="30" fillId="138" borderId="38" applyNumberFormat="0" applyProtection="0">
      <alignment horizontal="center" vertical="top"/>
    </xf>
    <xf numFmtId="0" fontId="30" fillId="138" borderId="38" applyNumberFormat="0" applyProtection="0">
      <alignment horizontal="center" vertical="top"/>
    </xf>
    <xf numFmtId="0" fontId="30" fillId="138" borderId="38" applyNumberFormat="0" applyProtection="0">
      <alignment horizontal="center" vertical="top"/>
    </xf>
    <xf numFmtId="180" fontId="30" fillId="138" borderId="38" applyNumberFormat="0" applyProtection="0">
      <alignment horizontal="center"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0" fontId="309" fillId="0" borderId="89" applyNumberFormat="0" applyFill="0" applyProtection="0">
      <alignment vertical="top"/>
    </xf>
    <xf numFmtId="180" fontId="309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0" fontId="300" fillId="0" borderId="89" applyNumberFormat="0" applyFill="0" applyProtection="0">
      <alignment vertical="top"/>
    </xf>
    <xf numFmtId="180" fontId="300" fillId="0" borderId="89" applyNumberFormat="0" applyFill="0" applyProtection="0">
      <alignment vertical="top"/>
    </xf>
    <xf numFmtId="0" fontId="307" fillId="0" borderId="90" applyNumberFormat="0" applyFill="0" applyProtection="0">
      <alignment vertical="top"/>
    </xf>
    <xf numFmtId="0" fontId="307" fillId="0" borderId="90" applyNumberFormat="0" applyFill="0" applyProtection="0">
      <alignment vertical="top"/>
    </xf>
    <xf numFmtId="0" fontId="307" fillId="0" borderId="90" applyNumberFormat="0" applyFill="0" applyProtection="0">
      <alignment vertical="top"/>
    </xf>
    <xf numFmtId="0" fontId="307" fillId="0" borderId="90" applyNumberFormat="0" applyFill="0" applyProtection="0">
      <alignment vertical="top"/>
    </xf>
    <xf numFmtId="180" fontId="307" fillId="0" borderId="90" applyNumberFormat="0" applyFill="0" applyProtection="0">
      <alignment vertical="top"/>
    </xf>
    <xf numFmtId="0" fontId="309" fillId="0" borderId="90" applyNumberFormat="0" applyFill="0" applyProtection="0">
      <alignment vertical="top"/>
    </xf>
    <xf numFmtId="0" fontId="309" fillId="0" borderId="90" applyNumberFormat="0" applyFill="0" applyProtection="0">
      <alignment vertical="top"/>
    </xf>
    <xf numFmtId="0" fontId="309" fillId="0" borderId="90" applyNumberFormat="0" applyFill="0" applyProtection="0">
      <alignment vertical="top"/>
    </xf>
    <xf numFmtId="0" fontId="309" fillId="0" borderId="90" applyNumberFormat="0" applyFill="0" applyProtection="0">
      <alignment vertical="top"/>
    </xf>
    <xf numFmtId="180" fontId="309" fillId="0" borderId="90" applyNumberFormat="0" applyFill="0" applyProtection="0">
      <alignment vertical="top"/>
    </xf>
    <xf numFmtId="0" fontId="309" fillId="0" borderId="0" applyNumberFormat="0" applyFill="0" applyBorder="0" applyProtection="0">
      <alignment vertical="top"/>
    </xf>
    <xf numFmtId="180" fontId="309" fillId="0" borderId="0" applyNumberFormat="0" applyFill="0" applyBorder="0" applyProtection="0">
      <alignment vertical="top"/>
    </xf>
    <xf numFmtId="0" fontId="125" fillId="0" borderId="0" applyNumberFormat="0" applyBorder="0"/>
    <xf numFmtId="180" fontId="125" fillId="0" borderId="0" applyNumberFormat="0" applyBorder="0"/>
    <xf numFmtId="0" fontId="30" fillId="0" borderId="24" applyNumberFormat="0" applyFill="0" applyProtection="0">
      <alignment vertical="top"/>
    </xf>
    <xf numFmtId="180" fontId="30" fillId="0" borderId="24" applyNumberFormat="0" applyFill="0" applyProtection="0">
      <alignment vertical="top"/>
    </xf>
    <xf numFmtId="0" fontId="30" fillId="0" borderId="24" applyNumberFormat="0" applyFill="0" applyProtection="0">
      <alignment vertical="top" wrapText="1"/>
    </xf>
    <xf numFmtId="180" fontId="30" fillId="0" borderId="24" applyNumberFormat="0" applyFill="0" applyProtection="0">
      <alignment vertical="top" wrapText="1"/>
    </xf>
    <xf numFmtId="0" fontId="300" fillId="0" borderId="90" applyNumberFormat="0" applyFill="0" applyProtection="0">
      <alignment vertical="top"/>
    </xf>
    <xf numFmtId="0" fontId="300" fillId="0" borderId="90" applyNumberFormat="0" applyFill="0" applyProtection="0">
      <alignment vertical="top"/>
    </xf>
    <xf numFmtId="0" fontId="300" fillId="0" borderId="90" applyNumberFormat="0" applyFill="0" applyProtection="0">
      <alignment vertical="top"/>
    </xf>
    <xf numFmtId="0" fontId="300" fillId="0" borderId="90" applyNumberFormat="0" applyFill="0" applyProtection="0">
      <alignment vertical="top"/>
    </xf>
    <xf numFmtId="180" fontId="300" fillId="0" borderId="90" applyNumberFormat="0" applyFill="0" applyProtection="0">
      <alignment vertical="top"/>
    </xf>
    <xf numFmtId="172" fontId="12" fillId="0" borderId="0" applyFont="0" applyFill="0" applyBorder="0" applyAlignment="0" applyProtection="0">
      <alignment horizontal="left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0" fontId="307" fillId="0" borderId="91" applyNumberFormat="0" applyFill="0" applyProtection="0">
      <alignment vertical="top"/>
    </xf>
    <xf numFmtId="180" fontId="307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0" fontId="309" fillId="0" borderId="91" applyNumberFormat="0" applyFill="0" applyProtection="0">
      <alignment vertical="top"/>
    </xf>
    <xf numFmtId="180" fontId="309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0" fontId="300" fillId="0" borderId="91" applyNumberFormat="0" applyFill="0" applyProtection="0">
      <alignment vertical="top"/>
    </xf>
    <xf numFmtId="180" fontId="300" fillId="0" borderId="91" applyNumberFormat="0" applyFill="0" applyProtection="0">
      <alignment vertical="top"/>
    </xf>
    <xf numFmtId="0" fontId="58" fillId="141" borderId="0" applyNumberFormat="0" applyBorder="0" applyProtection="0">
      <alignment vertical="top"/>
    </xf>
    <xf numFmtId="180" fontId="58" fillId="141" borderId="0" applyNumberFormat="0" applyBorder="0" applyProtection="0">
      <alignment vertical="top"/>
    </xf>
    <xf numFmtId="0" fontId="58" fillId="0" borderId="0" applyNumberFormat="0" applyFill="0" applyBorder="0" applyProtection="0">
      <alignment vertical="top" wrapText="1"/>
    </xf>
    <xf numFmtId="180" fontId="58" fillId="0" borderId="0" applyNumberFormat="0" applyFill="0" applyBorder="0" applyProtection="0">
      <alignment vertical="top" wrapText="1"/>
    </xf>
    <xf numFmtId="0" fontId="84" fillId="0" borderId="0" applyNumberFormat="0" applyFill="0" applyBorder="0" applyProtection="0">
      <alignment vertical="top" wrapText="1"/>
    </xf>
    <xf numFmtId="180" fontId="84" fillId="0" borderId="0" applyNumberFormat="0" applyFill="0" applyBorder="0" applyProtection="0">
      <alignment vertical="top" wrapText="1"/>
    </xf>
    <xf numFmtId="0" fontId="125" fillId="0" borderId="92" applyNumberFormat="0" applyFill="0" applyAlignment="0" applyProtection="0"/>
    <xf numFmtId="0" fontId="125" fillId="0" borderId="92" applyNumberFormat="0" applyFill="0" applyAlignment="0" applyProtection="0"/>
    <xf numFmtId="0" fontId="125" fillId="0" borderId="92" applyNumberFormat="0" applyFill="0" applyAlignment="0" applyProtection="0"/>
    <xf numFmtId="0" fontId="125" fillId="0" borderId="92" applyNumberFormat="0" applyFill="0" applyAlignment="0" applyProtection="0"/>
    <xf numFmtId="0" fontId="125" fillId="0" borderId="92" applyNumberFormat="0" applyFill="0" applyAlignment="0" applyProtection="0"/>
    <xf numFmtId="180" fontId="125" fillId="0" borderId="92" applyNumberFormat="0" applyFill="0" applyAlignment="0" applyProtection="0"/>
    <xf numFmtId="0" fontId="125" fillId="0" borderId="87" applyNumberFormat="0" applyFill="0" applyAlignment="0" applyProtection="0"/>
    <xf numFmtId="0" fontId="125" fillId="0" borderId="87" applyNumberFormat="0" applyFill="0" applyAlignment="0" applyProtection="0"/>
    <xf numFmtId="0" fontId="125" fillId="0" borderId="87" applyNumberFormat="0" applyFill="0" applyAlignment="0" applyProtection="0"/>
    <xf numFmtId="0" fontId="125" fillId="0" borderId="87" applyNumberFormat="0" applyFill="0" applyAlignment="0" applyProtection="0"/>
    <xf numFmtId="0" fontId="125" fillId="0" borderId="87" applyNumberFormat="0" applyFill="0" applyAlignment="0" applyProtection="0"/>
    <xf numFmtId="180" fontId="125" fillId="0" borderId="87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180" fontId="125" fillId="0" borderId="55" applyNumberFormat="0" applyFill="0" applyAlignment="0" applyProtection="0"/>
    <xf numFmtId="0" fontId="125" fillId="0" borderId="7" applyNumberFormat="0" applyFill="0" applyAlignment="0" applyProtection="0"/>
    <xf numFmtId="0" fontId="125" fillId="0" borderId="7" applyNumberFormat="0" applyFill="0" applyAlignment="0" applyProtection="0"/>
    <xf numFmtId="0" fontId="125" fillId="0" borderId="7" applyNumberFormat="0" applyFill="0" applyAlignment="0" applyProtection="0"/>
    <xf numFmtId="180" fontId="125" fillId="0" borderId="7" applyNumberFormat="0" applyFill="0" applyAlignment="0" applyProtection="0"/>
    <xf numFmtId="335" fontId="12" fillId="0" borderId="0" applyFont="0" applyFill="0" applyBorder="0" applyAlignment="0" applyProtection="0">
      <alignment horizontal="left"/>
    </xf>
    <xf numFmtId="0" fontId="125" fillId="0" borderId="9" applyNumberFormat="0" applyFill="0" applyAlignment="0" applyProtection="0"/>
    <xf numFmtId="0" fontId="125" fillId="0" borderId="9" applyNumberFormat="0" applyFill="0" applyAlignment="0" applyProtection="0"/>
    <xf numFmtId="0" fontId="125" fillId="0" borderId="9" applyNumberFormat="0" applyFill="0" applyAlignment="0" applyProtection="0"/>
    <xf numFmtId="180" fontId="125" fillId="0" borderId="9" applyNumberFormat="0" applyFill="0" applyAlignment="0" applyProtection="0"/>
    <xf numFmtId="0" fontId="125" fillId="0" borderId="90" applyNumberFormat="0" applyFill="0" applyAlignment="0" applyProtection="0"/>
    <xf numFmtId="0" fontId="125" fillId="0" borderId="90" applyNumberFormat="0" applyFill="0" applyAlignment="0" applyProtection="0"/>
    <xf numFmtId="0" fontId="125" fillId="0" borderId="90" applyNumberFormat="0" applyFill="0" applyAlignment="0" applyProtection="0"/>
    <xf numFmtId="0" fontId="125" fillId="0" borderId="90" applyNumberFormat="0" applyFill="0" applyAlignment="0" applyProtection="0"/>
    <xf numFmtId="180" fontId="125" fillId="0" borderId="90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0" fontId="125" fillId="0" borderId="89" applyNumberFormat="0" applyFill="0" applyAlignment="0" applyProtection="0"/>
    <xf numFmtId="180" fontId="125" fillId="0" borderId="89" applyNumberFormat="0" applyFill="0" applyAlignment="0" applyProtection="0"/>
    <xf numFmtId="0" fontId="125" fillId="0" borderId="8" applyNumberFormat="0" applyFill="0" applyAlignment="0" applyProtection="0"/>
    <xf numFmtId="180" fontId="125" fillId="0" borderId="8" applyNumberFormat="0" applyFill="0" applyAlignment="0" applyProtection="0"/>
    <xf numFmtId="0" fontId="125" fillId="0" borderId="5" applyNumberFormat="0" applyFill="0" applyAlignment="0" applyProtection="0"/>
    <xf numFmtId="0" fontId="125" fillId="0" borderId="5" applyNumberFormat="0" applyFill="0" applyAlignment="0" applyProtection="0"/>
    <xf numFmtId="0" fontId="125" fillId="0" borderId="5" applyNumberFormat="0" applyFill="0" applyAlignment="0" applyProtection="0"/>
    <xf numFmtId="180" fontId="125" fillId="0" borderId="5" applyNumberFormat="0" applyFill="0" applyAlignment="0" applyProtection="0"/>
    <xf numFmtId="0" fontId="125" fillId="0" borderId="26" applyNumberFormat="0" applyFill="0" applyAlignment="0" applyProtection="0"/>
    <xf numFmtId="180" fontId="125" fillId="0" borderId="26" applyNumberFormat="0" applyFill="0" applyAlignment="0" applyProtection="0"/>
    <xf numFmtId="0" fontId="125" fillId="0" borderId="88" applyNumberFormat="0" applyFill="0" applyAlignment="0" applyProtection="0"/>
    <xf numFmtId="0" fontId="125" fillId="0" borderId="88" applyNumberFormat="0" applyFill="0" applyAlignment="0" applyProtection="0"/>
    <xf numFmtId="0" fontId="125" fillId="0" borderId="88" applyNumberFormat="0" applyFill="0" applyAlignment="0" applyProtection="0"/>
    <xf numFmtId="0" fontId="125" fillId="0" borderId="88" applyNumberFormat="0" applyFill="0" applyAlignment="0" applyProtection="0"/>
    <xf numFmtId="180" fontId="125" fillId="0" borderId="88" applyNumberFormat="0" applyFill="0" applyAlignment="0" applyProtection="0"/>
    <xf numFmtId="0" fontId="125" fillId="0" borderId="43" applyNumberFormat="0" applyFill="0" applyAlignment="0" applyProtection="0"/>
    <xf numFmtId="0" fontId="125" fillId="0" borderId="43" applyNumberFormat="0" applyFill="0" applyAlignment="0" applyProtection="0"/>
    <xf numFmtId="0" fontId="125" fillId="0" borderId="43" applyNumberFormat="0" applyFill="0" applyAlignment="0" applyProtection="0"/>
    <xf numFmtId="0" fontId="125" fillId="0" borderId="43" applyNumberFormat="0" applyFill="0" applyAlignment="0" applyProtection="0"/>
    <xf numFmtId="180" fontId="125" fillId="0" borderId="43" applyNumberFormat="0" applyFill="0" applyAlignment="0" applyProtection="0"/>
    <xf numFmtId="0" fontId="84" fillId="0" borderId="86" applyNumberFormat="0" applyFill="0" applyProtection="0">
      <alignment vertical="top" wrapText="1"/>
    </xf>
    <xf numFmtId="180" fontId="84" fillId="0" borderId="86" applyNumberFormat="0" applyFill="0" applyProtection="0">
      <alignment vertical="top" wrapText="1"/>
    </xf>
    <xf numFmtId="0" fontId="58" fillId="0" borderId="86" applyNumberFormat="0" applyFill="0" applyProtection="0">
      <alignment vertical="top" wrapText="1"/>
    </xf>
    <xf numFmtId="180" fontId="58" fillId="0" borderId="86" applyNumberFormat="0" applyFill="0" applyProtection="0">
      <alignment vertical="top" wrapText="1"/>
    </xf>
    <xf numFmtId="49" fontId="12" fillId="0" borderId="0" applyFill="0" applyBorder="0" applyProtection="0">
      <alignment horizontal="left"/>
    </xf>
    <xf numFmtId="0" fontId="58" fillId="141" borderId="0" applyNumberFormat="0" applyBorder="0" applyProtection="0">
      <alignment vertical="top" wrapText="1"/>
    </xf>
    <xf numFmtId="180" fontId="58" fillId="141" borderId="0" applyNumberFormat="0" applyBorder="0" applyProtection="0">
      <alignment vertical="top" wrapText="1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0" fontId="58" fillId="0" borderId="89" applyNumberFormat="0" applyFill="0" applyProtection="0">
      <alignment vertical="top"/>
    </xf>
    <xf numFmtId="180" fontId="58" fillId="0" borderId="89" applyNumberFormat="0" applyFill="0" applyProtection="0">
      <alignment vertical="top"/>
    </xf>
    <xf numFmtId="0" fontId="58" fillId="0" borderId="8" applyNumberFormat="0" applyFill="0" applyProtection="0">
      <alignment vertical="top"/>
    </xf>
    <xf numFmtId="180" fontId="58" fillId="0" borderId="8" applyNumberFormat="0" applyFill="0" applyProtection="0">
      <alignment vertical="top"/>
    </xf>
    <xf numFmtId="0" fontId="53" fillId="0" borderId="0" applyNumberFormat="0" applyBorder="0"/>
    <xf numFmtId="180" fontId="53" fillId="0" borderId="0" applyNumberFormat="0" applyBorder="0"/>
    <xf numFmtId="0" fontId="84" fillId="0" borderId="90" applyNumberFormat="0" applyFill="0" applyProtection="0">
      <alignment vertical="top"/>
    </xf>
    <xf numFmtId="0" fontId="84" fillId="0" borderId="90" applyNumberFormat="0" applyFill="0" applyProtection="0">
      <alignment vertical="top"/>
    </xf>
    <xf numFmtId="0" fontId="84" fillId="0" borderId="90" applyNumberFormat="0" applyFill="0" applyProtection="0">
      <alignment vertical="top"/>
    </xf>
    <xf numFmtId="0" fontId="84" fillId="0" borderId="90" applyNumberFormat="0" applyFill="0" applyProtection="0">
      <alignment vertical="top"/>
    </xf>
    <xf numFmtId="180" fontId="84" fillId="0" borderId="90" applyNumberFormat="0" applyFill="0" applyProtection="0">
      <alignment vertical="top"/>
    </xf>
    <xf numFmtId="0" fontId="84" fillId="0" borderId="5" applyNumberFormat="0" applyFill="0" applyProtection="0">
      <alignment vertical="top"/>
    </xf>
    <xf numFmtId="0" fontId="84" fillId="0" borderId="5" applyNumberFormat="0" applyFill="0" applyProtection="0">
      <alignment vertical="top"/>
    </xf>
    <xf numFmtId="0" fontId="84" fillId="0" borderId="5" applyNumberFormat="0" applyFill="0" applyProtection="0">
      <alignment vertical="top"/>
    </xf>
    <xf numFmtId="180" fontId="84" fillId="0" borderId="5" applyNumberFormat="0" applyFill="0" applyProtection="0">
      <alignment vertical="top"/>
    </xf>
    <xf numFmtId="0" fontId="58" fillId="141" borderId="8" applyNumberFormat="0" applyProtection="0">
      <alignment vertical="top"/>
    </xf>
    <xf numFmtId="180" fontId="58" fillId="141" borderId="8" applyNumberFormat="0" applyProtection="0">
      <alignment vertical="top"/>
    </xf>
    <xf numFmtId="0" fontId="301" fillId="0" borderId="0" applyNumberFormat="0" applyFill="0" applyBorder="0" applyProtection="0">
      <alignment vertical="top"/>
    </xf>
    <xf numFmtId="180" fontId="301" fillId="0" borderId="0" applyNumberFormat="0" applyFill="0" applyBorder="0" applyProtection="0">
      <alignment vertical="top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180" fontId="310" fillId="96" borderId="38" applyNumberFormat="0" applyProtection="0">
      <alignment vertical="top" wrapText="1"/>
    </xf>
    <xf numFmtId="0" fontId="311" fillId="96" borderId="38" applyNumberFormat="0" applyProtection="0">
      <alignment vertical="top" wrapText="1"/>
    </xf>
    <xf numFmtId="0" fontId="311" fillId="96" borderId="38" applyNumberFormat="0" applyProtection="0">
      <alignment vertical="top" wrapText="1"/>
    </xf>
    <xf numFmtId="0" fontId="311" fillId="96" borderId="38" applyNumberFormat="0" applyProtection="0">
      <alignment vertical="top" wrapText="1"/>
    </xf>
    <xf numFmtId="0" fontId="311" fillId="96" borderId="38" applyNumberFormat="0" applyProtection="0">
      <alignment vertical="top" wrapText="1"/>
    </xf>
    <xf numFmtId="0" fontId="311" fillId="96" borderId="38" applyNumberFormat="0" applyProtection="0">
      <alignment vertical="top" wrapText="1"/>
    </xf>
    <xf numFmtId="180" fontId="311" fillId="96" borderId="38" applyNumberFormat="0" applyProtection="0">
      <alignment vertical="top" wrapText="1"/>
    </xf>
    <xf numFmtId="0" fontId="301" fillId="140" borderId="38" applyNumberFormat="0" applyProtection="0">
      <alignment vertical="top" wrapText="1"/>
    </xf>
    <xf numFmtId="0" fontId="301" fillId="140" borderId="38" applyNumberFormat="0" applyProtection="0">
      <alignment vertical="top" wrapText="1"/>
    </xf>
    <xf numFmtId="0" fontId="301" fillId="140" borderId="38" applyNumberFormat="0" applyProtection="0">
      <alignment vertical="top" wrapText="1"/>
    </xf>
    <xf numFmtId="0" fontId="301" fillId="140" borderId="38" applyNumberFormat="0" applyProtection="0">
      <alignment vertical="top" wrapText="1"/>
    </xf>
    <xf numFmtId="0" fontId="301" fillId="140" borderId="38" applyNumberFormat="0" applyProtection="0">
      <alignment vertical="top" wrapText="1"/>
    </xf>
    <xf numFmtId="180" fontId="301" fillId="140" borderId="38" applyNumberFormat="0" applyProtection="0">
      <alignment vertical="top" wrapText="1"/>
    </xf>
    <xf numFmtId="0" fontId="139" fillId="140" borderId="38" applyNumberFormat="0" applyProtection="0">
      <alignment vertical="top" wrapText="1"/>
    </xf>
    <xf numFmtId="0" fontId="139" fillId="140" borderId="38" applyNumberFormat="0" applyProtection="0">
      <alignment vertical="top" wrapText="1"/>
    </xf>
    <xf numFmtId="0" fontId="139" fillId="140" borderId="38" applyNumberFormat="0" applyProtection="0">
      <alignment vertical="top" wrapText="1"/>
    </xf>
    <xf numFmtId="0" fontId="139" fillId="140" borderId="38" applyNumberFormat="0" applyProtection="0">
      <alignment vertical="top" wrapText="1"/>
    </xf>
    <xf numFmtId="0" fontId="139" fillId="140" borderId="38" applyNumberFormat="0" applyProtection="0">
      <alignment vertical="top" wrapText="1"/>
    </xf>
    <xf numFmtId="180" fontId="139" fillId="140" borderId="38" applyNumberFormat="0" applyProtection="0">
      <alignment vertical="top" wrapText="1"/>
    </xf>
    <xf numFmtId="0" fontId="301" fillId="0" borderId="38" applyNumberFormat="0" applyFill="0" applyProtection="0">
      <alignment vertical="top"/>
    </xf>
    <xf numFmtId="0" fontId="301" fillId="0" borderId="38" applyNumberFormat="0" applyFill="0" applyProtection="0">
      <alignment vertical="top"/>
    </xf>
    <xf numFmtId="0" fontId="301" fillId="0" borderId="38" applyNumberFormat="0" applyFill="0" applyProtection="0">
      <alignment vertical="top"/>
    </xf>
    <xf numFmtId="0" fontId="301" fillId="0" borderId="38" applyNumberFormat="0" applyFill="0" applyProtection="0">
      <alignment vertical="top"/>
    </xf>
    <xf numFmtId="0" fontId="301" fillId="0" borderId="38" applyNumberFormat="0" applyFill="0" applyProtection="0">
      <alignment vertical="top"/>
    </xf>
    <xf numFmtId="180" fontId="301" fillId="0" borderId="38" applyNumberFormat="0" applyFill="0" applyProtection="0">
      <alignment vertical="top"/>
    </xf>
    <xf numFmtId="0" fontId="125" fillId="0" borderId="38" applyNumberFormat="0" applyFill="0" applyProtection="0">
      <alignment vertical="top"/>
    </xf>
    <xf numFmtId="0" fontId="125" fillId="0" borderId="38" applyNumberFormat="0" applyFill="0" applyProtection="0">
      <alignment vertical="top"/>
    </xf>
    <xf numFmtId="0" fontId="125" fillId="0" borderId="38" applyNumberFormat="0" applyFill="0" applyProtection="0">
      <alignment vertical="top"/>
    </xf>
    <xf numFmtId="0" fontId="125" fillId="0" borderId="38" applyNumberFormat="0" applyFill="0" applyProtection="0">
      <alignment vertical="top"/>
    </xf>
    <xf numFmtId="0" fontId="125" fillId="0" borderId="38" applyNumberFormat="0" applyFill="0" applyProtection="0">
      <alignment vertical="top"/>
    </xf>
    <xf numFmtId="180" fontId="125" fillId="0" borderId="38" applyNumberFormat="0" applyFill="0" applyProtection="0">
      <alignment vertical="top"/>
    </xf>
    <xf numFmtId="0" fontId="125" fillId="140" borderId="38" applyNumberFormat="0" applyProtection="0">
      <alignment vertical="top"/>
    </xf>
    <xf numFmtId="0" fontId="125" fillId="140" borderId="38" applyNumberFormat="0" applyProtection="0">
      <alignment vertical="top"/>
    </xf>
    <xf numFmtId="0" fontId="125" fillId="140" borderId="38" applyNumberFormat="0" applyProtection="0">
      <alignment vertical="top"/>
    </xf>
    <xf numFmtId="0" fontId="125" fillId="140" borderId="38" applyNumberFormat="0" applyProtection="0">
      <alignment vertical="top"/>
    </xf>
    <xf numFmtId="0" fontId="125" fillId="140" borderId="38" applyNumberFormat="0" applyProtection="0">
      <alignment vertical="top"/>
    </xf>
    <xf numFmtId="180" fontId="125" fillId="140" borderId="38" applyNumberFormat="0" applyProtection="0">
      <alignment vertical="top"/>
    </xf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0" fontId="12" fillId="0" borderId="89" applyNumberFormat="0" applyFont="0"/>
    <xf numFmtId="180" fontId="12" fillId="0" borderId="89" applyNumberFormat="0" applyFont="0"/>
    <xf numFmtId="0" fontId="12" fillId="0" borderId="55" applyNumberFormat="0" applyFont="0"/>
    <xf numFmtId="0" fontId="12" fillId="0" borderId="55" applyNumberFormat="0" applyFont="0"/>
    <xf numFmtId="0" fontId="12" fillId="0" borderId="55" applyNumberFormat="0" applyFont="0"/>
    <xf numFmtId="0" fontId="12" fillId="0" borderId="55" applyNumberFormat="0" applyFont="0"/>
    <xf numFmtId="0" fontId="12" fillId="0" borderId="55" applyNumberFormat="0" applyFont="0"/>
    <xf numFmtId="180" fontId="12" fillId="0" borderId="55" applyNumberFormat="0" applyFont="0"/>
    <xf numFmtId="0" fontId="12" fillId="0" borderId="8" applyNumberFormat="0" applyFont="0"/>
    <xf numFmtId="0" fontId="12" fillId="0" borderId="8" applyNumberFormat="0" applyFont="0"/>
    <xf numFmtId="180" fontId="12" fillId="0" borderId="8" applyNumberFormat="0" applyFont="0"/>
    <xf numFmtId="0" fontId="12" fillId="0" borderId="9" applyNumberFormat="0" applyFont="0"/>
    <xf numFmtId="0" fontId="12" fillId="0" borderId="9" applyNumberFormat="0" applyFont="0"/>
    <xf numFmtId="0" fontId="12" fillId="0" borderId="9" applyNumberFormat="0" applyFont="0"/>
    <xf numFmtId="0" fontId="12" fillId="0" borderId="9" applyNumberFormat="0" applyFont="0"/>
    <xf numFmtId="180" fontId="12" fillId="0" borderId="9" applyNumberFormat="0" applyFont="0"/>
    <xf numFmtId="0" fontId="12" fillId="0" borderId="90" applyNumberFormat="0" applyFont="0"/>
    <xf numFmtId="0" fontId="12" fillId="0" borderId="90" applyNumberFormat="0" applyFont="0"/>
    <xf numFmtId="0" fontId="12" fillId="0" borderId="90" applyNumberFormat="0" applyFont="0"/>
    <xf numFmtId="0" fontId="12" fillId="0" borderId="90" applyNumberFormat="0" applyFont="0"/>
    <xf numFmtId="180" fontId="12" fillId="0" borderId="90" applyNumberFormat="0" applyFont="0"/>
    <xf numFmtId="0" fontId="12" fillId="0" borderId="5" applyNumberFormat="0" applyFont="0"/>
    <xf numFmtId="0" fontId="12" fillId="0" borderId="5" applyNumberFormat="0" applyFont="0"/>
    <xf numFmtId="0" fontId="12" fillId="0" borderId="5" applyNumberFormat="0" applyFont="0"/>
    <xf numFmtId="180" fontId="12" fillId="0" borderId="5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0" fontId="12" fillId="0" borderId="91" applyNumberFormat="0" applyFont="0"/>
    <xf numFmtId="180" fontId="12" fillId="0" borderId="91" applyNumberFormat="0" applyFont="0"/>
    <xf numFmtId="0" fontId="12" fillId="0" borderId="7" applyNumberFormat="0" applyFont="0"/>
    <xf numFmtId="0" fontId="12" fillId="0" borderId="7" applyNumberFormat="0" applyFont="0"/>
    <xf numFmtId="0" fontId="12" fillId="0" borderId="7" applyNumberFormat="0" applyFont="0"/>
    <xf numFmtId="180" fontId="12" fillId="0" borderId="7" applyNumberFormat="0" applyFont="0"/>
    <xf numFmtId="0" fontId="139" fillId="0" borderId="0" applyNumberFormat="0" applyFill="0" applyBorder="0" applyAlignment="0" applyProtection="0"/>
    <xf numFmtId="180" fontId="139" fillId="0" borderId="0" applyNumberFormat="0" applyFill="0" applyBorder="0" applyAlignment="0" applyProtection="0"/>
    <xf numFmtId="0" fontId="139" fillId="0" borderId="5" applyNumberFormat="0" applyFill="0" applyAlignment="0" applyProtection="0"/>
    <xf numFmtId="0" fontId="139" fillId="0" borderId="5" applyNumberFormat="0" applyFill="0" applyAlignment="0" applyProtection="0"/>
    <xf numFmtId="0" fontId="139" fillId="0" borderId="5" applyNumberFormat="0" applyFill="0" applyAlignment="0" applyProtection="0"/>
    <xf numFmtId="180" fontId="139" fillId="0" borderId="5" applyNumberFormat="0" applyFill="0" applyAlignment="0" applyProtection="0"/>
    <xf numFmtId="0" fontId="139" fillId="0" borderId="90" applyNumberFormat="0" applyFill="0" applyAlignment="0" applyProtection="0"/>
    <xf numFmtId="0" fontId="139" fillId="0" borderId="90" applyNumberFormat="0" applyFill="0" applyAlignment="0" applyProtection="0"/>
    <xf numFmtId="0" fontId="139" fillId="0" borderId="90" applyNumberFormat="0" applyFill="0" applyAlignment="0" applyProtection="0"/>
    <xf numFmtId="0" fontId="139" fillId="0" borderId="90" applyNumberFormat="0" applyFill="0" applyAlignment="0" applyProtection="0"/>
    <xf numFmtId="180" fontId="139" fillId="0" borderId="90" applyNumberFormat="0" applyFill="0" applyAlignment="0" applyProtection="0"/>
    <xf numFmtId="0" fontId="312" fillId="96" borderId="38" applyNumberFormat="0" applyProtection="0">
      <alignment vertical="top" wrapText="1"/>
    </xf>
    <xf numFmtId="0" fontId="312" fillId="96" borderId="38" applyNumberFormat="0" applyProtection="0">
      <alignment vertical="top" wrapText="1"/>
    </xf>
    <xf numFmtId="0" fontId="312" fillId="96" borderId="38" applyNumberFormat="0" applyProtection="0">
      <alignment vertical="top" wrapText="1"/>
    </xf>
    <xf numFmtId="0" fontId="312" fillId="96" borderId="38" applyNumberFormat="0" applyProtection="0">
      <alignment vertical="top" wrapText="1"/>
    </xf>
    <xf numFmtId="0" fontId="312" fillId="96" borderId="38" applyNumberFormat="0" applyProtection="0">
      <alignment vertical="top" wrapText="1"/>
    </xf>
    <xf numFmtId="180" fontId="312" fillId="96" borderId="38" applyNumberFormat="0" applyProtection="0">
      <alignment vertical="top" wrapText="1"/>
    </xf>
    <xf numFmtId="0" fontId="139" fillId="0" borderId="45" applyNumberFormat="0" applyFill="0" applyAlignment="0" applyProtection="0"/>
    <xf numFmtId="0" fontId="139" fillId="0" borderId="45" applyNumberFormat="0" applyFill="0" applyAlignment="0" applyProtection="0"/>
    <xf numFmtId="0" fontId="139" fillId="0" borderId="45" applyNumberFormat="0" applyFill="0" applyAlignment="0" applyProtection="0"/>
    <xf numFmtId="0" fontId="139" fillId="0" borderId="45" applyNumberFormat="0" applyFill="0" applyAlignment="0" applyProtection="0"/>
    <xf numFmtId="0" fontId="139" fillId="0" borderId="45" applyNumberFormat="0" applyFill="0" applyAlignment="0" applyProtection="0"/>
    <xf numFmtId="180" fontId="139" fillId="0" borderId="45" applyNumberFormat="0" applyFill="0" applyAlignment="0" applyProtection="0"/>
    <xf numFmtId="0" fontId="313" fillId="0" borderId="0" applyNumberFormat="0" applyFill="0" applyBorder="0" applyAlignment="0" applyProtection="0"/>
    <xf numFmtId="180" fontId="313" fillId="0" borderId="0" applyNumberFormat="0" applyFill="0" applyBorder="0" applyAlignment="0" applyProtection="0"/>
    <xf numFmtId="0" fontId="314" fillId="0" borderId="0" applyNumberFormat="0" applyFill="0" applyBorder="0" applyAlignment="0" applyProtection="0"/>
    <xf numFmtId="180" fontId="314" fillId="0" borderId="0" applyNumberFormat="0" applyFill="0" applyBorder="0" applyAlignment="0" applyProtection="0"/>
    <xf numFmtId="0" fontId="315" fillId="0" borderId="0" applyNumberFormat="0" applyFill="0" applyBorder="0" applyAlignment="0" applyProtection="0"/>
    <xf numFmtId="180" fontId="315" fillId="0" borderId="0" applyNumberFormat="0" applyFill="0" applyBorder="0" applyAlignment="0" applyProtection="0"/>
    <xf numFmtId="0" fontId="316" fillId="0" borderId="0" applyNumberFormat="0" applyFill="0" applyBorder="0" applyAlignment="0" applyProtection="0"/>
    <xf numFmtId="180" fontId="316" fillId="0" borderId="0" applyNumberFormat="0" applyFill="0" applyBorder="0" applyAlignment="0" applyProtection="0"/>
    <xf numFmtId="0" fontId="84" fillId="0" borderId="0" applyNumberFormat="0" applyFill="0" applyBorder="0" applyProtection="0">
      <alignment horizontal="left" vertical="top" wrapText="1"/>
    </xf>
    <xf numFmtId="180" fontId="84" fillId="0" borderId="0" applyNumberFormat="0" applyFill="0" applyBorder="0" applyProtection="0">
      <alignment horizontal="left" vertical="top" wrapText="1"/>
    </xf>
    <xf numFmtId="0" fontId="58" fillId="0" borderId="0" applyNumberFormat="0" applyFill="0" applyBorder="0" applyProtection="0">
      <alignment horizontal="left" vertical="top" wrapText="1"/>
    </xf>
    <xf numFmtId="180" fontId="58" fillId="0" borderId="0" applyNumberFormat="0" applyFill="0" applyBorder="0" applyProtection="0">
      <alignment horizontal="left" vertical="top" wrapText="1"/>
    </xf>
    <xf numFmtId="0" fontId="84" fillId="141" borderId="0" applyNumberFormat="0" applyBorder="0" applyProtection="0">
      <alignment horizontal="left" vertical="top" wrapText="1"/>
    </xf>
    <xf numFmtId="180" fontId="84" fillId="141" borderId="0" applyNumberFormat="0" applyBorder="0" applyProtection="0">
      <alignment horizontal="left"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0" fontId="310" fillId="96" borderId="38" applyNumberFormat="0" applyProtection="0">
      <alignment vertical="top" wrapText="1"/>
    </xf>
    <xf numFmtId="180" fontId="310" fillId="96" borderId="38" applyNumberFormat="0" applyProtection="0">
      <alignment vertical="top" wrapText="1"/>
    </xf>
    <xf numFmtId="0" fontId="310" fillId="142" borderId="38" applyNumberFormat="0" applyProtection="0">
      <alignment vertical="top" wrapText="1"/>
    </xf>
    <xf numFmtId="0" fontId="310" fillId="142" borderId="38" applyNumberFormat="0" applyProtection="0">
      <alignment vertical="top" wrapText="1"/>
    </xf>
    <xf numFmtId="0" fontId="310" fillId="142" borderId="38" applyNumberFormat="0" applyProtection="0">
      <alignment vertical="top" wrapText="1"/>
    </xf>
    <xf numFmtId="0" fontId="310" fillId="142" borderId="38" applyNumberFormat="0" applyProtection="0">
      <alignment vertical="top" wrapText="1"/>
    </xf>
    <xf numFmtId="0" fontId="310" fillId="142" borderId="38" applyNumberFormat="0" applyProtection="0">
      <alignment vertical="top" wrapText="1"/>
    </xf>
    <xf numFmtId="180" fontId="310" fillId="142" borderId="38" applyNumberFormat="0" applyProtection="0">
      <alignment vertical="top" wrapText="1"/>
    </xf>
    <xf numFmtId="0" fontId="310" fillId="143" borderId="38" applyNumberFormat="0" applyProtection="0">
      <alignment vertical="center" wrapText="1"/>
    </xf>
    <xf numFmtId="0" fontId="310" fillId="143" borderId="38" applyNumberFormat="0" applyProtection="0">
      <alignment vertical="center" wrapText="1"/>
    </xf>
    <xf numFmtId="0" fontId="310" fillId="143" borderId="38" applyNumberFormat="0" applyProtection="0">
      <alignment vertical="center" wrapText="1"/>
    </xf>
    <xf numFmtId="0" fontId="310" fillId="143" borderId="38" applyNumberFormat="0" applyProtection="0">
      <alignment vertical="center" wrapText="1"/>
    </xf>
    <xf numFmtId="0" fontId="310" fillId="143" borderId="38" applyNumberFormat="0" applyProtection="0">
      <alignment vertical="center" wrapText="1"/>
    </xf>
    <xf numFmtId="180" fontId="310" fillId="143" borderId="38" applyNumberFormat="0" applyProtection="0">
      <alignment vertical="center" wrapText="1"/>
    </xf>
    <xf numFmtId="0" fontId="310" fillId="143" borderId="38" applyNumberFormat="0">
      <alignment vertical="center" wrapText="1"/>
      <protection locked="0"/>
    </xf>
    <xf numFmtId="0" fontId="310" fillId="143" borderId="38" applyNumberFormat="0">
      <alignment vertical="center" wrapText="1"/>
      <protection locked="0"/>
    </xf>
    <xf numFmtId="0" fontId="310" fillId="143" borderId="38" applyNumberFormat="0">
      <alignment vertical="center" wrapText="1"/>
      <protection locked="0"/>
    </xf>
    <xf numFmtId="0" fontId="310" fillId="143" borderId="38" applyNumberFormat="0">
      <alignment vertical="center" wrapText="1"/>
      <protection locked="0"/>
    </xf>
    <xf numFmtId="0" fontId="310" fillId="143" borderId="38" applyNumberFormat="0">
      <alignment vertical="center" wrapText="1"/>
      <protection locked="0"/>
    </xf>
    <xf numFmtId="180" fontId="310" fillId="143" borderId="38" applyNumberFormat="0">
      <alignment vertical="center" wrapText="1"/>
      <protection locked="0"/>
    </xf>
    <xf numFmtId="0" fontId="311" fillId="143" borderId="38" applyNumberFormat="0" applyProtection="0">
      <alignment vertical="top" wrapText="1"/>
    </xf>
    <xf numFmtId="0" fontId="311" fillId="143" borderId="38" applyNumberFormat="0" applyProtection="0">
      <alignment vertical="top" wrapText="1"/>
    </xf>
    <xf numFmtId="0" fontId="311" fillId="143" borderId="38" applyNumberFormat="0" applyProtection="0">
      <alignment vertical="top" wrapText="1"/>
    </xf>
    <xf numFmtId="0" fontId="311" fillId="143" borderId="38" applyNumberFormat="0" applyProtection="0">
      <alignment vertical="top" wrapText="1"/>
    </xf>
    <xf numFmtId="0" fontId="311" fillId="143" borderId="38" applyNumberFormat="0" applyProtection="0">
      <alignment vertical="top" wrapText="1"/>
    </xf>
    <xf numFmtId="180" fontId="311" fillId="143" borderId="38" applyNumberFormat="0" applyProtection="0">
      <alignment vertical="top" wrapText="1"/>
    </xf>
    <xf numFmtId="0" fontId="115" fillId="143" borderId="38" applyNumberFormat="0" applyProtection="0">
      <alignment vertical="center" wrapText="1"/>
    </xf>
    <xf numFmtId="0" fontId="115" fillId="143" borderId="38" applyNumberFormat="0" applyProtection="0">
      <alignment vertical="center" wrapText="1"/>
    </xf>
    <xf numFmtId="0" fontId="115" fillId="143" borderId="38" applyNumberFormat="0" applyProtection="0">
      <alignment vertical="center" wrapText="1"/>
    </xf>
    <xf numFmtId="0" fontId="115" fillId="143" borderId="38" applyNumberFormat="0" applyProtection="0">
      <alignment vertical="center" wrapText="1"/>
    </xf>
    <xf numFmtId="0" fontId="115" fillId="143" borderId="38" applyNumberFormat="0" applyProtection="0">
      <alignment vertical="center" wrapText="1"/>
    </xf>
    <xf numFmtId="180" fontId="115" fillId="143" borderId="38" applyNumberFormat="0" applyProtection="0">
      <alignment vertical="center" wrapText="1"/>
    </xf>
    <xf numFmtId="0" fontId="310" fillId="144" borderId="38" applyNumberFormat="0" applyProtection="0">
      <alignment vertical="center" wrapText="1"/>
    </xf>
    <xf numFmtId="0" fontId="310" fillId="144" borderId="38" applyNumberFormat="0" applyProtection="0">
      <alignment vertical="center" wrapText="1"/>
    </xf>
    <xf numFmtId="0" fontId="310" fillId="144" borderId="38" applyNumberFormat="0" applyProtection="0">
      <alignment vertical="center" wrapText="1"/>
    </xf>
    <xf numFmtId="0" fontId="310" fillId="144" borderId="38" applyNumberFormat="0" applyProtection="0">
      <alignment vertical="center" wrapText="1"/>
    </xf>
    <xf numFmtId="0" fontId="310" fillId="144" borderId="38" applyNumberFormat="0" applyProtection="0">
      <alignment vertical="center" wrapText="1"/>
    </xf>
    <xf numFmtId="180" fontId="310" fillId="144" borderId="38" applyNumberFormat="0" applyProtection="0">
      <alignment vertical="center" wrapText="1"/>
    </xf>
    <xf numFmtId="0" fontId="310" fillId="144" borderId="38" applyNumberFormat="0">
      <alignment vertical="center" wrapText="1"/>
      <protection locked="0"/>
    </xf>
    <xf numFmtId="0" fontId="310" fillId="144" borderId="38" applyNumberFormat="0">
      <alignment vertical="center" wrapText="1"/>
      <protection locked="0"/>
    </xf>
    <xf numFmtId="0" fontId="310" fillId="144" borderId="38" applyNumberFormat="0">
      <alignment vertical="center" wrapText="1"/>
      <protection locked="0"/>
    </xf>
    <xf numFmtId="0" fontId="310" fillId="144" borderId="38" applyNumberFormat="0">
      <alignment vertical="center" wrapText="1"/>
      <protection locked="0"/>
    </xf>
    <xf numFmtId="0" fontId="310" fillId="144" borderId="38" applyNumberFormat="0">
      <alignment vertical="center" wrapText="1"/>
      <protection locked="0"/>
    </xf>
    <xf numFmtId="180" fontId="310" fillId="144" borderId="38" applyNumberFormat="0">
      <alignment vertical="center" wrapText="1"/>
      <protection locked="0"/>
    </xf>
    <xf numFmtId="0" fontId="311" fillId="144" borderId="38" applyNumberFormat="0" applyProtection="0">
      <alignment vertical="top" wrapText="1"/>
    </xf>
    <xf numFmtId="0" fontId="311" fillId="144" borderId="38" applyNumberFormat="0" applyProtection="0">
      <alignment vertical="top" wrapText="1"/>
    </xf>
    <xf numFmtId="0" fontId="311" fillId="144" borderId="38" applyNumberFormat="0" applyProtection="0">
      <alignment vertical="top" wrapText="1"/>
    </xf>
    <xf numFmtId="0" fontId="311" fillId="144" borderId="38" applyNumberFormat="0" applyProtection="0">
      <alignment vertical="top" wrapText="1"/>
    </xf>
    <xf numFmtId="0" fontId="311" fillId="144" borderId="38" applyNumberFormat="0" applyProtection="0">
      <alignment vertical="top" wrapText="1"/>
    </xf>
    <xf numFmtId="180" fontId="311" fillId="144" borderId="38" applyNumberFormat="0" applyProtection="0">
      <alignment vertical="top" wrapText="1"/>
    </xf>
    <xf numFmtId="0" fontId="115" fillId="144" borderId="38" applyNumberFormat="0" applyProtection="0">
      <alignment vertical="center" wrapText="1"/>
    </xf>
    <xf numFmtId="0" fontId="115" fillId="144" borderId="38" applyNumberFormat="0" applyProtection="0">
      <alignment vertical="center" wrapText="1"/>
    </xf>
    <xf numFmtId="0" fontId="115" fillId="144" borderId="38" applyNumberFormat="0" applyProtection="0">
      <alignment vertical="center" wrapText="1"/>
    </xf>
    <xf numFmtId="0" fontId="115" fillId="144" borderId="38" applyNumberFormat="0" applyProtection="0">
      <alignment vertical="center" wrapText="1"/>
    </xf>
    <xf numFmtId="0" fontId="115" fillId="144" borderId="38" applyNumberFormat="0" applyProtection="0">
      <alignment vertical="center" wrapText="1"/>
    </xf>
    <xf numFmtId="180" fontId="115" fillId="144" borderId="38" applyNumberFormat="0" applyProtection="0">
      <alignment vertical="center" wrapText="1"/>
    </xf>
    <xf numFmtId="0" fontId="84" fillId="141" borderId="0" applyNumberFormat="0" applyBorder="0" applyProtection="0">
      <alignment horizontal="left" vertical="top" wrapText="1"/>
    </xf>
    <xf numFmtId="180" fontId="84" fillId="141" borderId="0" applyNumberFormat="0" applyBorder="0" applyProtection="0">
      <alignment horizontal="left" vertical="top" wrapText="1"/>
    </xf>
    <xf numFmtId="0" fontId="30" fillId="141" borderId="0" applyNumberFormat="0" applyBorder="0" applyProtection="0">
      <alignment horizontal="left" vertical="top" wrapText="1"/>
    </xf>
    <xf numFmtId="180" fontId="30" fillId="141" borderId="0" applyNumberFormat="0" applyBorder="0" applyProtection="0">
      <alignment horizontal="left" vertical="top" wrapText="1"/>
    </xf>
    <xf numFmtId="0" fontId="30" fillId="141" borderId="38" applyNumberFormat="0" applyProtection="0">
      <alignment horizontal="left" vertical="top" wrapText="1"/>
    </xf>
    <xf numFmtId="0" fontId="30" fillId="141" borderId="38" applyNumberFormat="0" applyProtection="0">
      <alignment horizontal="left" vertical="top" wrapText="1"/>
    </xf>
    <xf numFmtId="0" fontId="30" fillId="141" borderId="38" applyNumberFormat="0" applyProtection="0">
      <alignment horizontal="left" vertical="top" wrapText="1"/>
    </xf>
    <xf numFmtId="0" fontId="30" fillId="141" borderId="38" applyNumberFormat="0" applyProtection="0">
      <alignment horizontal="left" vertical="top" wrapText="1"/>
    </xf>
    <xf numFmtId="0" fontId="30" fillId="141" borderId="38" applyNumberFormat="0" applyProtection="0">
      <alignment horizontal="left" vertical="top" wrapText="1"/>
    </xf>
    <xf numFmtId="180" fontId="30" fillId="141" borderId="38" applyNumberFormat="0" applyProtection="0">
      <alignment horizontal="left" vertical="top" wrapText="1"/>
    </xf>
    <xf numFmtId="0" fontId="84" fillId="0" borderId="38" applyNumberFormat="0" applyFill="0" applyProtection="0">
      <alignment horizontal="left" vertical="top" wrapText="1"/>
    </xf>
    <xf numFmtId="0" fontId="84" fillId="0" borderId="38" applyNumberFormat="0" applyFill="0" applyProtection="0">
      <alignment horizontal="left" vertical="top" wrapText="1"/>
    </xf>
    <xf numFmtId="0" fontId="84" fillId="0" borderId="38" applyNumberFormat="0" applyFill="0" applyProtection="0">
      <alignment horizontal="left" vertical="top" wrapText="1"/>
    </xf>
    <xf numFmtId="0" fontId="84" fillId="0" borderId="38" applyNumberFormat="0" applyFill="0" applyProtection="0">
      <alignment horizontal="left" vertical="top" wrapText="1"/>
    </xf>
    <xf numFmtId="0" fontId="84" fillId="0" borderId="38" applyNumberFormat="0" applyFill="0" applyProtection="0">
      <alignment horizontal="left" vertical="top" wrapText="1"/>
    </xf>
    <xf numFmtId="180" fontId="84" fillId="0" borderId="38" applyNumberFormat="0" applyFill="0" applyProtection="0">
      <alignment horizontal="left" vertical="top" wrapText="1"/>
    </xf>
    <xf numFmtId="0" fontId="84" fillId="0" borderId="38" applyNumberFormat="0" applyFill="0">
      <alignment horizontal="left" vertical="top" wrapText="1"/>
      <protection locked="0"/>
    </xf>
    <xf numFmtId="0" fontId="84" fillId="0" borderId="38" applyNumberFormat="0" applyFill="0">
      <alignment horizontal="left" vertical="top" wrapText="1"/>
      <protection locked="0"/>
    </xf>
    <xf numFmtId="0" fontId="84" fillId="0" borderId="38" applyNumberFormat="0" applyFill="0">
      <alignment horizontal="left" vertical="top" wrapText="1"/>
      <protection locked="0"/>
    </xf>
    <xf numFmtId="0" fontId="84" fillId="0" borderId="38" applyNumberFormat="0" applyFill="0">
      <alignment horizontal="left" vertical="top" wrapText="1"/>
      <protection locked="0"/>
    </xf>
    <xf numFmtId="0" fontId="84" fillId="0" borderId="38" applyNumberFormat="0" applyFill="0">
      <alignment horizontal="left" vertical="top" wrapText="1"/>
      <protection locked="0"/>
    </xf>
    <xf numFmtId="180" fontId="84" fillId="0" borderId="38" applyNumberFormat="0" applyFill="0">
      <alignment horizontal="left" vertical="top" wrapText="1"/>
      <protection locked="0"/>
    </xf>
    <xf numFmtId="334" fontId="12" fillId="0" borderId="0" applyFont="0" applyFill="0" applyBorder="0" applyAlignment="0" applyProtection="0">
      <alignment horizontal="left"/>
    </xf>
    <xf numFmtId="0" fontId="84" fillId="0" borderId="87" applyNumberFormat="0" applyFill="0">
      <alignment horizontal="left" vertical="top" wrapText="1"/>
      <protection locked="0"/>
    </xf>
    <xf numFmtId="0" fontId="84" fillId="0" borderId="87" applyNumberFormat="0" applyFill="0">
      <alignment horizontal="left" vertical="top" wrapText="1"/>
      <protection locked="0"/>
    </xf>
    <xf numFmtId="0" fontId="84" fillId="0" borderId="87" applyNumberFormat="0" applyFill="0">
      <alignment horizontal="left" vertical="top" wrapText="1"/>
      <protection locked="0"/>
    </xf>
    <xf numFmtId="0" fontId="84" fillId="0" borderId="87" applyNumberFormat="0" applyFill="0">
      <alignment horizontal="left" vertical="top" wrapText="1"/>
      <protection locked="0"/>
    </xf>
    <xf numFmtId="0" fontId="84" fillId="0" borderId="87" applyNumberFormat="0" applyFill="0">
      <alignment horizontal="left" vertical="top" wrapText="1"/>
      <protection locked="0"/>
    </xf>
    <xf numFmtId="180" fontId="84" fillId="0" borderId="87" applyNumberFormat="0" applyFill="0">
      <alignment horizontal="left" vertical="top" wrapText="1"/>
      <protection locked="0"/>
    </xf>
    <xf numFmtId="0" fontId="84" fillId="0" borderId="38" applyNumberFormat="0" applyFill="0">
      <alignment horizontal="right" vertical="top" wrapText="1"/>
      <protection locked="0"/>
    </xf>
    <xf numFmtId="0" fontId="84" fillId="0" borderId="38" applyNumberFormat="0" applyFill="0">
      <alignment horizontal="right" vertical="top" wrapText="1"/>
      <protection locked="0"/>
    </xf>
    <xf numFmtId="0" fontId="84" fillId="0" borderId="38" applyNumberFormat="0" applyFill="0">
      <alignment horizontal="right" vertical="top" wrapText="1"/>
      <protection locked="0"/>
    </xf>
    <xf numFmtId="0" fontId="84" fillId="0" borderId="38" applyNumberFormat="0" applyFill="0">
      <alignment horizontal="right" vertical="top" wrapText="1"/>
      <protection locked="0"/>
    </xf>
    <xf numFmtId="0" fontId="84" fillId="0" borderId="38" applyNumberFormat="0" applyFill="0">
      <alignment horizontal="right" vertical="top" wrapText="1"/>
      <protection locked="0"/>
    </xf>
    <xf numFmtId="180" fontId="84" fillId="0" borderId="38" applyNumberFormat="0" applyFill="0">
      <alignment horizontal="right" vertical="top" wrapText="1"/>
      <protection locked="0"/>
    </xf>
    <xf numFmtId="0" fontId="84" fillId="0" borderId="92" applyNumberFormat="0" applyFill="0">
      <alignment horizontal="right" vertical="top" wrapText="1"/>
      <protection locked="0"/>
    </xf>
    <xf numFmtId="0" fontId="84" fillId="0" borderId="92" applyNumberFormat="0" applyFill="0">
      <alignment horizontal="right" vertical="top" wrapText="1"/>
      <protection locked="0"/>
    </xf>
    <xf numFmtId="0" fontId="84" fillId="0" borderId="92" applyNumberFormat="0" applyFill="0">
      <alignment horizontal="right" vertical="top" wrapText="1"/>
      <protection locked="0"/>
    </xf>
    <xf numFmtId="0" fontId="84" fillId="0" borderId="92" applyNumberFormat="0" applyFill="0">
      <alignment horizontal="right" vertical="top" wrapText="1"/>
      <protection locked="0"/>
    </xf>
    <xf numFmtId="0" fontId="84" fillId="0" borderId="92" applyNumberFormat="0" applyFill="0">
      <alignment horizontal="right" vertical="top" wrapText="1"/>
      <protection locked="0"/>
    </xf>
    <xf numFmtId="180" fontId="84" fillId="0" borderId="92" applyNumberFormat="0" applyFill="0">
      <alignment horizontal="right" vertical="top" wrapText="1"/>
      <protection locked="0"/>
    </xf>
    <xf numFmtId="0" fontId="58" fillId="0" borderId="38" applyNumberFormat="0" applyFill="0" applyProtection="0">
      <alignment horizontal="left" vertical="top" wrapText="1"/>
    </xf>
    <xf numFmtId="0" fontId="58" fillId="0" borderId="38" applyNumberFormat="0" applyFill="0" applyProtection="0">
      <alignment horizontal="left" vertical="top" wrapText="1"/>
    </xf>
    <xf numFmtId="0" fontId="58" fillId="0" borderId="38" applyNumberFormat="0" applyFill="0" applyProtection="0">
      <alignment horizontal="left" vertical="top" wrapText="1"/>
    </xf>
    <xf numFmtId="0" fontId="58" fillId="0" borderId="38" applyNumberFormat="0" applyFill="0" applyProtection="0">
      <alignment horizontal="left" vertical="top" wrapText="1"/>
    </xf>
    <xf numFmtId="0" fontId="58" fillId="0" borderId="38" applyNumberFormat="0" applyFill="0" applyProtection="0">
      <alignment horizontal="left" vertical="top" wrapText="1"/>
    </xf>
    <xf numFmtId="180" fontId="58" fillId="0" borderId="38" applyNumberFormat="0" applyFill="0" applyProtection="0">
      <alignment horizontal="left" vertical="top" wrapText="1"/>
    </xf>
    <xf numFmtId="0" fontId="301" fillId="138" borderId="38" applyNumberFormat="0" applyProtection="0">
      <alignment horizontal="center" vertical="top" wrapText="1"/>
    </xf>
    <xf numFmtId="0" fontId="301" fillId="138" borderId="38" applyNumberFormat="0" applyProtection="0">
      <alignment horizontal="center" vertical="top" wrapText="1"/>
    </xf>
    <xf numFmtId="0" fontId="301" fillId="138" borderId="38" applyNumberFormat="0" applyProtection="0">
      <alignment horizontal="center" vertical="top" wrapText="1"/>
    </xf>
    <xf numFmtId="0" fontId="301" fillId="138" borderId="38" applyNumberFormat="0" applyProtection="0">
      <alignment horizontal="center" vertical="top" wrapText="1"/>
    </xf>
    <xf numFmtId="0" fontId="301" fillId="138" borderId="38" applyNumberFormat="0" applyProtection="0">
      <alignment horizontal="center" vertical="top" wrapText="1"/>
    </xf>
    <xf numFmtId="180" fontId="301" fillId="138" borderId="38" applyNumberFormat="0" applyProtection="0">
      <alignment horizontal="center" vertical="top" wrapText="1"/>
    </xf>
    <xf numFmtId="0" fontId="58" fillId="0" borderId="87" applyNumberFormat="0" applyFill="0" applyProtection="0">
      <alignment horizontal="left" vertical="top"/>
    </xf>
    <xf numFmtId="0" fontId="58" fillId="0" borderId="87" applyNumberFormat="0" applyFill="0" applyProtection="0">
      <alignment horizontal="left" vertical="top"/>
    </xf>
    <xf numFmtId="0" fontId="58" fillId="0" borderId="87" applyNumberFormat="0" applyFill="0" applyProtection="0">
      <alignment horizontal="left" vertical="top"/>
    </xf>
    <xf numFmtId="0" fontId="58" fillId="0" borderId="87" applyNumberFormat="0" applyFill="0" applyProtection="0">
      <alignment horizontal="left" vertical="top"/>
    </xf>
    <xf numFmtId="0" fontId="58" fillId="0" borderId="87" applyNumberFormat="0" applyFill="0" applyProtection="0">
      <alignment horizontal="left" vertical="top"/>
    </xf>
    <xf numFmtId="180" fontId="58" fillId="0" borderId="87" applyNumberFormat="0" applyFill="0" applyProtection="0">
      <alignment horizontal="left" vertical="top"/>
    </xf>
    <xf numFmtId="0" fontId="84" fillId="0" borderId="87" applyNumberFormat="0" applyFill="0" applyProtection="0">
      <alignment horizontal="left" vertical="top"/>
    </xf>
    <xf numFmtId="0" fontId="84" fillId="0" borderId="87" applyNumberFormat="0" applyFill="0" applyProtection="0">
      <alignment horizontal="left" vertical="top"/>
    </xf>
    <xf numFmtId="0" fontId="84" fillId="0" borderId="87" applyNumberFormat="0" applyFill="0" applyProtection="0">
      <alignment horizontal="left" vertical="top"/>
    </xf>
    <xf numFmtId="0" fontId="84" fillId="0" borderId="87" applyNumberFormat="0" applyFill="0" applyProtection="0">
      <alignment horizontal="left" vertical="top"/>
    </xf>
    <xf numFmtId="0" fontId="84" fillId="0" borderId="87" applyNumberFormat="0" applyFill="0" applyProtection="0">
      <alignment horizontal="left" vertical="top"/>
    </xf>
    <xf numFmtId="180" fontId="84" fillId="0" borderId="87" applyNumberFormat="0" applyFill="0" applyProtection="0">
      <alignment horizontal="left" vertical="top"/>
    </xf>
    <xf numFmtId="0" fontId="139" fillId="138" borderId="38" applyNumberFormat="0" applyProtection="0">
      <alignment horizontal="center" wrapText="1"/>
    </xf>
    <xf numFmtId="0" fontId="139" fillId="138" borderId="38" applyNumberFormat="0" applyProtection="0">
      <alignment horizontal="center" wrapText="1"/>
    </xf>
    <xf numFmtId="0" fontId="139" fillId="138" borderId="38" applyNumberFormat="0" applyProtection="0">
      <alignment horizontal="center" wrapText="1"/>
    </xf>
    <xf numFmtId="0" fontId="139" fillId="138" borderId="38" applyNumberFormat="0" applyProtection="0">
      <alignment horizontal="center" wrapText="1"/>
    </xf>
    <xf numFmtId="0" fontId="139" fillId="138" borderId="38" applyNumberFormat="0" applyProtection="0">
      <alignment horizontal="center" wrapText="1"/>
    </xf>
    <xf numFmtId="180" fontId="139" fillId="138" borderId="38" applyNumberFormat="0" applyProtection="0">
      <alignment horizontal="center" wrapText="1"/>
    </xf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0" fontId="125" fillId="0" borderId="55" applyNumberFormat="0" applyFill="0" applyAlignment="0" applyProtection="0"/>
    <xf numFmtId="180" fontId="125" fillId="0" borderId="55" applyNumberFormat="0" applyFill="0" applyAlignment="0" applyProtection="0"/>
    <xf numFmtId="0" fontId="84" fillId="0" borderId="5" applyNumberFormat="0" applyFill="0" applyAlignment="0" applyProtection="0"/>
    <xf numFmtId="0" fontId="84" fillId="0" borderId="5" applyNumberFormat="0" applyFill="0" applyAlignment="0" applyProtection="0"/>
    <xf numFmtId="0" fontId="84" fillId="0" borderId="5" applyNumberFormat="0" applyFill="0" applyAlignment="0" applyProtection="0"/>
    <xf numFmtId="180" fontId="84" fillId="0" borderId="5" applyNumberFormat="0" applyFill="0" applyAlignment="0" applyProtection="0"/>
    <xf numFmtId="0" fontId="61" fillId="0" borderId="0"/>
    <xf numFmtId="180" fontId="61" fillId="0" borderId="0"/>
    <xf numFmtId="172" fontId="12" fillId="0" borderId="0" applyFont="0" applyFill="0" applyBorder="0" applyAlignment="0" applyProtection="0">
      <alignment horizontal="left"/>
    </xf>
    <xf numFmtId="0" fontId="125" fillId="0" borderId="0" applyNumberFormat="0" applyFill="0" applyBorder="0" applyAlignment="0" applyProtection="0"/>
    <xf numFmtId="180" fontId="125" fillId="0" borderId="0" applyNumberFormat="0" applyFill="0" applyBorder="0" applyAlignment="0" applyProtection="0"/>
    <xf numFmtId="0" fontId="125" fillId="0" borderId="18" applyNumberFormat="0" applyFill="0" applyAlignment="0" applyProtection="0"/>
    <xf numFmtId="180" fontId="125" fillId="0" borderId="18" applyNumberFormat="0" applyFill="0" applyAlignment="0" applyProtection="0"/>
    <xf numFmtId="0" fontId="125" fillId="0" borderId="0" applyNumberFormat="0" applyFill="0" applyBorder="0" applyProtection="0">
      <alignment horizontal="right"/>
    </xf>
    <xf numFmtId="180" fontId="125" fillId="0" borderId="0" applyNumberFormat="0" applyFill="0" applyBorder="0" applyProtection="0">
      <alignment horizontal="right"/>
    </xf>
    <xf numFmtId="0" fontId="125" fillId="0" borderId="0" applyNumberFormat="0" applyFill="0" applyBorder="0" applyAlignment="0">
      <protection locked="0"/>
    </xf>
    <xf numFmtId="180" fontId="125" fillId="0" borderId="0" applyNumberFormat="0" applyFill="0" applyBorder="0" applyAlignment="0"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0" fontId="125" fillId="0" borderId="93" applyNumberFormat="0" applyFill="0">
      <alignment horizontal="left" vertical="center"/>
      <protection locked="0"/>
    </xf>
    <xf numFmtId="180" fontId="125" fillId="0" borderId="93" applyNumberFormat="0" applyFill="0">
      <alignment horizontal="left" vertical="center"/>
      <protection locked="0"/>
    </xf>
    <xf numFmtId="0" fontId="228" fillId="0" borderId="0" applyNumberFormat="0" applyFill="0" applyBorder="0" applyAlignment="0" applyProtection="0"/>
    <xf numFmtId="180" fontId="228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180" fontId="317" fillId="0" borderId="0" applyNumberFormat="0" applyFill="0" applyBorder="0" applyAlignment="0" applyProtection="0"/>
    <xf numFmtId="0" fontId="84" fillId="0" borderId="94" applyNumberFormat="0" applyFill="0" applyAlignment="0" applyProtection="0"/>
    <xf numFmtId="0" fontId="84" fillId="0" borderId="94" applyNumberFormat="0" applyFill="0" applyAlignment="0" applyProtection="0"/>
    <xf numFmtId="0" fontId="84" fillId="0" borderId="94" applyNumberFormat="0" applyFill="0" applyAlignment="0" applyProtection="0"/>
    <xf numFmtId="0" fontId="84" fillId="0" borderId="94" applyNumberFormat="0" applyFill="0" applyAlignment="0" applyProtection="0"/>
    <xf numFmtId="0" fontId="84" fillId="0" borderId="94" applyNumberFormat="0" applyFill="0" applyAlignment="0" applyProtection="0"/>
    <xf numFmtId="180" fontId="84" fillId="0" borderId="94" applyNumberFormat="0" applyFill="0" applyAlignment="0" applyProtection="0"/>
    <xf numFmtId="0" fontId="84" fillId="0" borderId="86" applyNumberFormat="0" applyFill="0" applyAlignment="0" applyProtection="0"/>
    <xf numFmtId="180" fontId="84" fillId="0" borderId="86" applyNumberFormat="0" applyFill="0" applyAlignment="0" applyProtection="0"/>
    <xf numFmtId="0" fontId="125" fillId="0" borderId="86" applyNumberFormat="0" applyFill="0" applyAlignment="0" applyProtection="0"/>
    <xf numFmtId="180" fontId="125" fillId="0" borderId="86" applyNumberFormat="0" applyFill="0" applyAlignment="0" applyProtection="0"/>
    <xf numFmtId="335" fontId="12" fillId="0" borderId="0" applyFont="0" applyFill="0" applyBorder="0" applyAlignment="0" applyProtection="0">
      <alignment horizontal="left"/>
    </xf>
    <xf numFmtId="0" fontId="301" fillId="0" borderId="86" applyNumberFormat="0" applyFill="0" applyAlignment="0" applyProtection="0"/>
    <xf numFmtId="180" fontId="301" fillId="0" borderId="86" applyNumberFormat="0" applyFill="0" applyAlignment="0" applyProtection="0"/>
    <xf numFmtId="0" fontId="30" fillId="0" borderId="0" applyNumberFormat="0" applyFill="0" applyBorder="0" applyAlignment="0" applyProtection="0"/>
    <xf numFmtId="180" fontId="30" fillId="0" borderId="0" applyNumberFormat="0" applyFill="0" applyBorder="0" applyAlignment="0" applyProtection="0"/>
    <xf numFmtId="0" fontId="12" fillId="0" borderId="26" applyNumberFormat="0" applyFill="0" applyProtection="0">
      <alignment wrapText="1"/>
    </xf>
    <xf numFmtId="0" fontId="12" fillId="0" borderId="26" applyNumberFormat="0" applyFill="0" applyProtection="0">
      <alignment wrapText="1"/>
    </xf>
    <xf numFmtId="180" fontId="12" fillId="0" borderId="26" applyNumberFormat="0" applyFill="0" applyProtection="0">
      <alignment wrapText="1"/>
    </xf>
    <xf numFmtId="0" fontId="12" fillId="145" borderId="26" applyNumberFormat="0" applyProtection="0">
      <alignment wrapText="1"/>
    </xf>
    <xf numFmtId="0" fontId="12" fillId="145" borderId="26" applyNumberFormat="0" applyProtection="0">
      <alignment wrapText="1"/>
    </xf>
    <xf numFmtId="180" fontId="12" fillId="145" borderId="26" applyNumberFormat="0" applyProtection="0">
      <alignment wrapText="1"/>
    </xf>
    <xf numFmtId="0" fontId="30" fillId="0" borderId="26" applyNumberFormat="0" applyFill="0" applyProtection="0">
      <alignment wrapText="1"/>
    </xf>
    <xf numFmtId="180" fontId="30" fillId="0" borderId="26" applyNumberFormat="0" applyFill="0" applyProtection="0">
      <alignment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18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0" fontId="30" fillId="0" borderId="92" applyNumberFormat="0" applyFill="0" applyProtection="0">
      <alignment vertical="top" wrapText="1"/>
    </xf>
    <xf numFmtId="180" fontId="30" fillId="0" borderId="92" applyNumberFormat="0" applyFill="0" applyProtection="0">
      <alignment vertical="top" wrapText="1"/>
    </xf>
    <xf numFmtId="0" fontId="30" fillId="0" borderId="95" applyNumberFormat="0" applyFill="0" applyProtection="0">
      <alignment vertical="top"/>
    </xf>
    <xf numFmtId="0" fontId="30" fillId="0" borderId="95" applyNumberFormat="0" applyFill="0" applyProtection="0">
      <alignment vertical="top"/>
    </xf>
    <xf numFmtId="0" fontId="30" fillId="0" borderId="95" applyNumberFormat="0" applyFill="0" applyProtection="0">
      <alignment vertical="top"/>
    </xf>
    <xf numFmtId="0" fontId="30" fillId="0" borderId="95" applyNumberFormat="0" applyFill="0" applyProtection="0">
      <alignment vertical="top"/>
    </xf>
    <xf numFmtId="0" fontId="30" fillId="0" borderId="95" applyNumberFormat="0" applyFill="0" applyProtection="0">
      <alignment vertical="top"/>
    </xf>
    <xf numFmtId="180" fontId="30" fillId="0" borderId="95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0" fontId="30" fillId="0" borderId="96" applyNumberFormat="0" applyFill="0" applyProtection="0">
      <alignment vertical="top"/>
    </xf>
    <xf numFmtId="180" fontId="30" fillId="0" borderId="96" applyNumberFormat="0" applyFill="0" applyProtection="0">
      <alignment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0" fontId="30" fillId="0" borderId="96" applyNumberFormat="0" applyFill="0" applyProtection="0">
      <alignment horizontal="center" vertical="top"/>
    </xf>
    <xf numFmtId="180" fontId="30" fillId="0" borderId="96" applyNumberFormat="0" applyFill="0" applyProtection="0">
      <alignment horizontal="center" vertical="top"/>
    </xf>
    <xf numFmtId="49" fontId="12" fillId="0" borderId="0" applyFill="0" applyBorder="0" applyProtection="0">
      <alignment horizontal="left"/>
    </xf>
    <xf numFmtId="0" fontId="84" fillId="0" borderId="92" applyNumberFormat="0" applyFill="0" applyProtection="0">
      <alignment vertical="top"/>
    </xf>
    <xf numFmtId="0" fontId="84" fillId="0" borderId="92" applyNumberFormat="0" applyFill="0" applyProtection="0">
      <alignment vertical="top"/>
    </xf>
    <xf numFmtId="0" fontId="84" fillId="0" borderId="92" applyNumberFormat="0" applyFill="0" applyProtection="0">
      <alignment vertical="top"/>
    </xf>
    <xf numFmtId="0" fontId="84" fillId="0" borderId="92" applyNumberFormat="0" applyFill="0" applyProtection="0">
      <alignment vertical="top"/>
    </xf>
    <xf numFmtId="0" fontId="84" fillId="0" borderId="92" applyNumberFormat="0" applyFill="0" applyProtection="0">
      <alignment vertical="top"/>
    </xf>
    <xf numFmtId="180" fontId="84" fillId="0" borderId="92" applyNumberFormat="0" applyFill="0" applyProtection="0">
      <alignment vertical="top"/>
    </xf>
    <xf numFmtId="0" fontId="139" fillId="145" borderId="43" applyNumberFormat="0" applyProtection="0">
      <alignment vertical="top" wrapText="1"/>
    </xf>
    <xf numFmtId="0" fontId="139" fillId="145" borderId="43" applyNumberFormat="0" applyProtection="0">
      <alignment vertical="top" wrapText="1"/>
    </xf>
    <xf numFmtId="0" fontId="139" fillId="145" borderId="43" applyNumberFormat="0" applyProtection="0">
      <alignment vertical="top" wrapText="1"/>
    </xf>
    <xf numFmtId="0" fontId="139" fillId="145" borderId="43" applyNumberFormat="0" applyProtection="0">
      <alignment vertical="top" wrapText="1"/>
    </xf>
    <xf numFmtId="180" fontId="139" fillId="145" borderId="43" applyNumberFormat="0" applyProtection="0">
      <alignment vertical="top" wrapText="1"/>
    </xf>
    <xf numFmtId="0" fontId="139" fillId="145" borderId="97" applyNumberFormat="0" applyProtection="0">
      <alignment vertical="top" wrapText="1"/>
    </xf>
    <xf numFmtId="0" fontId="139" fillId="145" borderId="97" applyNumberFormat="0" applyProtection="0">
      <alignment vertical="top" wrapText="1"/>
    </xf>
    <xf numFmtId="0" fontId="139" fillId="145" borderId="97" applyNumberFormat="0" applyProtection="0">
      <alignment vertical="top" wrapText="1"/>
    </xf>
    <xf numFmtId="0" fontId="139" fillId="145" borderId="97" applyNumberFormat="0" applyProtection="0">
      <alignment vertical="top" wrapText="1"/>
    </xf>
    <xf numFmtId="180" fontId="139" fillId="145" borderId="97" applyNumberFormat="0" applyProtection="0">
      <alignment vertical="top" wrapText="1"/>
    </xf>
    <xf numFmtId="0" fontId="301" fillId="145" borderId="43" applyNumberFormat="0" applyProtection="0">
      <alignment vertical="top" wrapText="1"/>
    </xf>
    <xf numFmtId="0" fontId="301" fillId="145" borderId="43" applyNumberFormat="0" applyProtection="0">
      <alignment vertical="top" wrapText="1"/>
    </xf>
    <xf numFmtId="0" fontId="301" fillId="145" borderId="43" applyNumberFormat="0" applyProtection="0">
      <alignment vertical="top" wrapText="1"/>
    </xf>
    <xf numFmtId="0" fontId="301" fillId="145" borderId="43" applyNumberFormat="0" applyProtection="0">
      <alignment vertical="top" wrapText="1"/>
    </xf>
    <xf numFmtId="180" fontId="301" fillId="145" borderId="43" applyNumberFormat="0" applyProtection="0">
      <alignment vertical="top" wrapText="1"/>
    </xf>
    <xf numFmtId="0" fontId="139" fillId="0" borderId="97" applyNumberFormat="0" applyFill="0" applyProtection="0">
      <alignment vertical="top" wrapText="1"/>
    </xf>
    <xf numFmtId="0" fontId="139" fillId="0" borderId="97" applyNumberFormat="0" applyFill="0" applyProtection="0">
      <alignment vertical="top" wrapText="1"/>
    </xf>
    <xf numFmtId="0" fontId="139" fillId="0" borderId="97" applyNumberFormat="0" applyFill="0" applyProtection="0">
      <alignment vertical="top" wrapText="1"/>
    </xf>
    <xf numFmtId="0" fontId="139" fillId="0" borderId="97" applyNumberFormat="0" applyFill="0" applyProtection="0">
      <alignment vertical="top" wrapText="1"/>
    </xf>
    <xf numFmtId="180" fontId="139" fillId="0" borderId="97" applyNumberFormat="0" applyFill="0" applyProtection="0">
      <alignment vertical="top" wrapText="1"/>
    </xf>
    <xf numFmtId="0" fontId="30" fillId="146" borderId="26" applyNumberFormat="0" applyProtection="0">
      <alignment vertical="top" wrapText="1"/>
    </xf>
    <xf numFmtId="180" fontId="30" fillId="146" borderId="26" applyNumberFormat="0" applyProtection="0">
      <alignment vertical="top" wrapText="1"/>
    </xf>
    <xf numFmtId="0" fontId="170" fillId="0" borderId="0" applyNumberFormat="0" applyFill="0" applyBorder="0" applyAlignment="0" applyProtection="0"/>
    <xf numFmtId="180" fontId="17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180" fontId="53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80" fontId="172" fillId="0" borderId="0" applyNumberFormat="0" applyFill="0" applyBorder="0" applyAlignment="0" applyProtection="0"/>
    <xf numFmtId="0" fontId="53" fillId="0" borderId="55" applyNumberFormat="0" applyFill="0" applyAlignment="0" applyProtection="0"/>
    <xf numFmtId="0" fontId="53" fillId="0" borderId="55" applyNumberFormat="0" applyFill="0" applyAlignment="0" applyProtection="0"/>
    <xf numFmtId="0" fontId="53" fillId="0" borderId="55" applyNumberFormat="0" applyFill="0" applyAlignment="0" applyProtection="0"/>
    <xf numFmtId="0" fontId="53" fillId="0" borderId="55" applyNumberFormat="0" applyFill="0" applyAlignment="0" applyProtection="0"/>
    <xf numFmtId="0" fontId="53" fillId="0" borderId="55" applyNumberFormat="0" applyFill="0" applyAlignment="0" applyProtection="0"/>
    <xf numFmtId="180" fontId="53" fillId="0" borderId="55" applyNumberFormat="0" applyFill="0" applyAlignment="0" applyProtection="0"/>
    <xf numFmtId="0" fontId="53" fillId="0" borderId="26" applyNumberFormat="0" applyFill="0" applyAlignment="0" applyProtection="0"/>
    <xf numFmtId="180" fontId="53" fillId="0" borderId="26" applyNumberFormat="0" applyFill="0" applyAlignment="0" applyProtection="0"/>
    <xf numFmtId="0" fontId="172" fillId="138" borderId="38" applyNumberFormat="0" applyAlignment="0" applyProtection="0"/>
    <xf numFmtId="0" fontId="172" fillId="138" borderId="38" applyNumberFormat="0" applyAlignment="0" applyProtection="0"/>
    <xf numFmtId="0" fontId="172" fillId="138" borderId="38" applyNumberFormat="0" applyAlignment="0" applyProtection="0"/>
    <xf numFmtId="0" fontId="172" fillId="138" borderId="38" applyNumberFormat="0" applyAlignment="0" applyProtection="0"/>
    <xf numFmtId="0" fontId="172" fillId="138" borderId="38" applyNumberFormat="0" applyAlignment="0" applyProtection="0"/>
    <xf numFmtId="180" fontId="172" fillId="138" borderId="38" applyNumberFormat="0" applyAlignment="0" applyProtection="0"/>
    <xf numFmtId="0" fontId="94" fillId="138" borderId="38" applyNumberFormat="0" applyAlignment="0" applyProtection="0"/>
    <xf numFmtId="0" fontId="94" fillId="138" borderId="38" applyNumberFormat="0" applyAlignment="0" applyProtection="0"/>
    <xf numFmtId="0" fontId="94" fillId="138" borderId="38" applyNumberFormat="0" applyAlignment="0" applyProtection="0"/>
    <xf numFmtId="0" fontId="94" fillId="138" borderId="38" applyNumberFormat="0" applyAlignment="0" applyProtection="0"/>
    <xf numFmtId="0" fontId="94" fillId="138" borderId="38" applyNumberFormat="0" applyAlignment="0" applyProtection="0"/>
    <xf numFmtId="180" fontId="94" fillId="138" borderId="38" applyNumberFormat="0" applyAlignment="0" applyProtection="0"/>
    <xf numFmtId="0" fontId="172" fillId="0" borderId="55" applyNumberFormat="0" applyFill="0" applyAlignment="0" applyProtection="0"/>
    <xf numFmtId="0" fontId="172" fillId="0" borderId="55" applyNumberFormat="0" applyFill="0" applyAlignment="0" applyProtection="0"/>
    <xf numFmtId="0" fontId="172" fillId="0" borderId="55" applyNumberFormat="0" applyFill="0" applyAlignment="0" applyProtection="0"/>
    <xf numFmtId="0" fontId="172" fillId="0" borderId="55" applyNumberFormat="0" applyFill="0" applyAlignment="0" applyProtection="0"/>
    <xf numFmtId="0" fontId="172" fillId="0" borderId="55" applyNumberFormat="0" applyFill="0" applyAlignment="0" applyProtection="0"/>
    <xf numFmtId="180" fontId="172" fillId="0" borderId="55" applyNumberFormat="0" applyFill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80" fontId="12" fillId="0" borderId="0" applyNumberFormat="0" applyFill="0" applyBorder="0" applyAlignment="0" applyProtection="0"/>
    <xf numFmtId="0" fontId="318" fillId="0" borderId="0" applyNumberFormat="0" applyFill="0" applyBorder="0" applyAlignment="0" applyProtection="0"/>
    <xf numFmtId="180" fontId="318" fillId="0" borderId="0" applyNumberFormat="0" applyFill="0" applyBorder="0" applyAlignment="0" applyProtection="0"/>
    <xf numFmtId="0" fontId="319" fillId="0" borderId="0" applyNumberFormat="0" applyFill="0" applyBorder="0" applyAlignment="0" applyProtection="0"/>
    <xf numFmtId="180" fontId="319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180" fontId="320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180" fontId="321" fillId="0" borderId="0" applyNumberFormat="0" applyFill="0" applyBorder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0" fontId="12" fillId="0" borderId="98" applyNumberFormat="0" applyFont="0" applyFill="0" applyAlignment="0" applyProtection="0"/>
    <xf numFmtId="180" fontId="12" fillId="0" borderId="98" applyNumberFormat="0" applyFont="0" applyFill="0" applyAlignment="0" applyProtection="0"/>
    <xf numFmtId="0" fontId="12" fillId="0" borderId="55" applyNumberFormat="0" applyFont="0" applyFill="0" applyAlignment="0" applyProtection="0"/>
    <xf numFmtId="0" fontId="12" fillId="0" borderId="55" applyNumberFormat="0" applyFont="0" applyFill="0" applyAlignment="0" applyProtection="0"/>
    <xf numFmtId="0" fontId="12" fillId="0" borderId="55" applyNumberFormat="0" applyFont="0" applyFill="0" applyAlignment="0" applyProtection="0"/>
    <xf numFmtId="0" fontId="12" fillId="0" borderId="55" applyNumberFormat="0" applyFont="0" applyFill="0" applyAlignment="0" applyProtection="0"/>
    <xf numFmtId="0" fontId="12" fillId="0" borderId="55" applyNumberFormat="0" applyFont="0" applyFill="0" applyAlignment="0" applyProtection="0"/>
    <xf numFmtId="180" fontId="12" fillId="0" borderId="55" applyNumberFormat="0" applyFont="0" applyFill="0" applyAlignment="0" applyProtection="0"/>
    <xf numFmtId="0" fontId="12" fillId="0" borderId="8" applyNumberFormat="0" applyFont="0" applyFill="0" applyAlignment="0" applyProtection="0"/>
    <xf numFmtId="0" fontId="12" fillId="0" borderId="8" applyNumberFormat="0" applyFont="0" applyFill="0" applyAlignment="0" applyProtection="0"/>
    <xf numFmtId="180" fontId="12" fillId="0" borderId="8" applyNumberFormat="0" applyFont="0" applyFill="0" applyAlignment="0" applyProtection="0"/>
    <xf numFmtId="0" fontId="12" fillId="0" borderId="9" applyNumberFormat="0" applyFont="0" applyFill="0" applyAlignment="0" applyProtection="0"/>
    <xf numFmtId="0" fontId="12" fillId="0" borderId="9" applyNumberFormat="0" applyFont="0" applyFill="0" applyAlignment="0" applyProtection="0"/>
    <xf numFmtId="0" fontId="12" fillId="0" borderId="9" applyNumberFormat="0" applyFont="0" applyFill="0" applyAlignment="0" applyProtection="0"/>
    <xf numFmtId="0" fontId="12" fillId="0" borderId="9" applyNumberFormat="0" applyFont="0" applyFill="0" applyAlignment="0" applyProtection="0"/>
    <xf numFmtId="180" fontId="12" fillId="0" borderId="9" applyNumberFormat="0" applyFont="0" applyFill="0" applyAlignment="0" applyProtection="0"/>
    <xf numFmtId="0" fontId="12" fillId="0" borderId="99" applyNumberFormat="0" applyFont="0" applyFill="0" applyAlignment="0" applyProtection="0"/>
    <xf numFmtId="0" fontId="12" fillId="0" borderId="99" applyNumberFormat="0" applyFont="0" applyFill="0" applyAlignment="0" applyProtection="0"/>
    <xf numFmtId="0" fontId="12" fillId="0" borderId="99" applyNumberFormat="0" applyFont="0" applyFill="0" applyAlignment="0" applyProtection="0"/>
    <xf numFmtId="0" fontId="12" fillId="0" borderId="99" applyNumberFormat="0" applyFont="0" applyFill="0" applyAlignment="0" applyProtection="0"/>
    <xf numFmtId="180" fontId="12" fillId="0" borderId="99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5" applyNumberFormat="0" applyFont="0" applyFill="0" applyAlignment="0" applyProtection="0"/>
    <xf numFmtId="180" fontId="12" fillId="0" borderId="5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0" fontId="12" fillId="0" borderId="96" applyNumberFormat="0" applyFont="0" applyFill="0" applyAlignment="0" applyProtection="0"/>
    <xf numFmtId="180" fontId="12" fillId="0" borderId="96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0" fontId="12" fillId="0" borderId="7" applyNumberFormat="0" applyFont="0" applyFill="0" applyAlignment="0" applyProtection="0"/>
    <xf numFmtId="180" fontId="12" fillId="0" borderId="7" applyNumberFormat="0" applyFont="0" applyFill="0" applyAlignment="0" applyProtection="0"/>
    <xf numFmtId="0" fontId="12" fillId="0" borderId="43" applyNumberFormat="0" applyFont="0" applyFill="0" applyAlignment="0" applyProtection="0"/>
    <xf numFmtId="0" fontId="12" fillId="0" borderId="43" applyNumberFormat="0" applyFont="0" applyFill="0" applyAlignment="0" applyProtection="0"/>
    <xf numFmtId="0" fontId="12" fillId="0" borderId="43" applyNumberFormat="0" applyFont="0" applyFill="0" applyAlignment="0" applyProtection="0"/>
    <xf numFmtId="0" fontId="12" fillId="0" borderId="43" applyNumberFormat="0" applyFont="0" applyFill="0" applyAlignment="0" applyProtection="0"/>
    <xf numFmtId="180" fontId="12" fillId="0" borderId="43" applyNumberFormat="0" applyFont="0" applyFill="0" applyAlignment="0" applyProtection="0"/>
    <xf numFmtId="0" fontId="12" fillId="0" borderId="26" applyNumberFormat="0" applyFont="0" applyFill="0" applyAlignment="0" applyProtection="0"/>
    <xf numFmtId="0" fontId="12" fillId="0" borderId="26" applyNumberFormat="0" applyFont="0" applyFill="0" applyAlignment="0" applyProtection="0"/>
    <xf numFmtId="180" fontId="12" fillId="0" borderId="26" applyNumberFormat="0" applyFont="0" applyFill="0" applyAlignment="0" applyProtection="0"/>
    <xf numFmtId="0" fontId="12" fillId="0" borderId="100" applyNumberFormat="0" applyFont="0" applyFill="0" applyAlignment="0" applyProtection="0"/>
    <xf numFmtId="0" fontId="12" fillId="0" borderId="100" applyNumberFormat="0" applyFont="0" applyFill="0" applyAlignment="0" applyProtection="0"/>
    <xf numFmtId="0" fontId="12" fillId="0" borderId="100" applyNumberFormat="0" applyFont="0" applyFill="0" applyAlignment="0" applyProtection="0"/>
    <xf numFmtId="0" fontId="12" fillId="0" borderId="100" applyNumberFormat="0" applyFont="0" applyFill="0" applyAlignment="0" applyProtection="0"/>
    <xf numFmtId="0" fontId="12" fillId="0" borderId="100" applyNumberFormat="0" applyFont="0" applyFill="0" applyAlignment="0" applyProtection="0"/>
    <xf numFmtId="180" fontId="12" fillId="0" borderId="100" applyNumberFormat="0" applyFont="0" applyFill="0" applyAlignment="0" applyProtection="0"/>
    <xf numFmtId="0" fontId="12" fillId="0" borderId="26" applyNumberFormat="0" applyFont="0" applyFill="0" applyAlignment="0" applyProtection="0"/>
    <xf numFmtId="0" fontId="12" fillId="0" borderId="26" applyNumberFormat="0" applyFont="0" applyFill="0" applyAlignment="0" applyProtection="0"/>
    <xf numFmtId="180" fontId="12" fillId="0" borderId="26" applyNumberFormat="0" applyFont="0" applyFill="0" applyAlignment="0" applyProtection="0"/>
    <xf numFmtId="0" fontId="12" fillId="0" borderId="10" applyNumberFormat="0" applyFont="0" applyFill="0" applyAlignment="0" applyProtection="0"/>
    <xf numFmtId="0" fontId="12" fillId="0" borderId="10" applyNumberFormat="0" applyFont="0" applyFill="0" applyAlignment="0" applyProtection="0"/>
    <xf numFmtId="180" fontId="12" fillId="0" borderId="10" applyNumberFormat="0" applyFont="0" applyFill="0" applyAlignment="0" applyProtection="0"/>
    <xf numFmtId="0" fontId="12" fillId="0" borderId="21" applyNumberFormat="0" applyFont="0" applyFill="0" applyAlignment="0" applyProtection="0"/>
    <xf numFmtId="0" fontId="12" fillId="0" borderId="21" applyNumberFormat="0" applyFont="0" applyFill="0" applyAlignment="0" applyProtection="0"/>
    <xf numFmtId="180" fontId="12" fillId="0" borderId="21" applyNumberFormat="0" applyFont="0" applyFill="0" applyAlignment="0" applyProtection="0"/>
    <xf numFmtId="0" fontId="12" fillId="0" borderId="18" applyNumberFormat="0" applyFont="0" applyFill="0" applyAlignment="0" applyProtection="0"/>
    <xf numFmtId="0" fontId="12" fillId="0" borderId="18" applyNumberFormat="0" applyFont="0" applyFill="0" applyAlignment="0" applyProtection="0"/>
    <xf numFmtId="180" fontId="12" fillId="0" borderId="18" applyNumberFormat="0" applyFont="0" applyFill="0" applyAlignment="0" applyProtection="0"/>
    <xf numFmtId="0" fontId="12" fillId="0" borderId="19" applyNumberFormat="0" applyFont="0" applyFill="0" applyAlignment="0" applyProtection="0"/>
    <xf numFmtId="0" fontId="12" fillId="0" borderId="19" applyNumberFormat="0" applyFont="0" applyFill="0" applyAlignment="0" applyProtection="0"/>
    <xf numFmtId="180" fontId="12" fillId="0" borderId="19" applyNumberFormat="0" applyFont="0" applyFill="0" applyAlignment="0" applyProtection="0"/>
    <xf numFmtId="0" fontId="12" fillId="0" borderId="16" applyNumberFormat="0" applyFont="0" applyFill="0" applyAlignment="0" applyProtection="0"/>
    <xf numFmtId="0" fontId="12" fillId="0" borderId="16" applyNumberFormat="0" applyFont="0" applyFill="0" applyAlignment="0" applyProtection="0"/>
    <xf numFmtId="180" fontId="12" fillId="0" borderId="16" applyNumberFormat="0" applyFont="0" applyFill="0" applyAlignment="0" applyProtection="0"/>
    <xf numFmtId="0" fontId="12" fillId="0" borderId="20" applyNumberFormat="0" applyFont="0" applyFill="0" applyAlignment="0" applyProtection="0"/>
    <xf numFmtId="0" fontId="12" fillId="0" borderId="20" applyNumberFormat="0" applyFont="0" applyFill="0" applyAlignment="0" applyProtection="0"/>
    <xf numFmtId="180" fontId="12" fillId="0" borderId="20" applyNumberFormat="0" applyFont="0" applyFill="0" applyAlignment="0" applyProtection="0"/>
    <xf numFmtId="0" fontId="12" fillId="0" borderId="17" applyNumberFormat="0" applyFont="0" applyFill="0" applyAlignment="0" applyProtection="0"/>
    <xf numFmtId="0" fontId="12" fillId="0" borderId="17" applyNumberFormat="0" applyFont="0" applyFill="0" applyAlignment="0" applyProtection="0"/>
    <xf numFmtId="180" fontId="12" fillId="0" borderId="17" applyNumberFormat="0" applyFont="0" applyFill="0" applyAlignment="0" applyProtection="0"/>
    <xf numFmtId="0" fontId="12" fillId="0" borderId="22" applyNumberFormat="0" applyFont="0" applyFill="0" applyAlignment="0" applyProtection="0"/>
    <xf numFmtId="0" fontId="12" fillId="0" borderId="22" applyNumberFormat="0" applyFont="0" applyFill="0" applyAlignment="0" applyProtection="0"/>
    <xf numFmtId="180" fontId="12" fillId="0" borderId="22" applyNumberFormat="0" applyFont="0" applyFill="0" applyAlignment="0" applyProtection="0"/>
    <xf numFmtId="0" fontId="12" fillId="0" borderId="101" applyNumberFormat="0" applyFont="0" applyFill="0" applyAlignment="0" applyProtection="0"/>
    <xf numFmtId="0" fontId="12" fillId="0" borderId="101" applyNumberFormat="0" applyFont="0" applyFill="0" applyAlignment="0" applyProtection="0"/>
    <xf numFmtId="180" fontId="12" fillId="0" borderId="101" applyNumberFormat="0" applyFont="0" applyFill="0" applyAlignment="0" applyProtection="0"/>
    <xf numFmtId="0" fontId="12" fillId="0" borderId="39" applyNumberFormat="0" applyFont="0" applyFill="0" applyAlignment="0" applyProtection="0"/>
    <xf numFmtId="0" fontId="12" fillId="0" borderId="39" applyNumberFormat="0" applyFont="0" applyFill="0" applyAlignment="0" applyProtection="0"/>
    <xf numFmtId="180" fontId="12" fillId="0" borderId="39" applyNumberFormat="0" applyFont="0" applyFill="0" applyAlignment="0" applyProtection="0"/>
    <xf numFmtId="0" fontId="12" fillId="0" borderId="23" applyNumberFormat="0" applyFont="0" applyFill="0" applyAlignment="0" applyProtection="0"/>
    <xf numFmtId="0" fontId="12" fillId="0" borderId="23" applyNumberFormat="0" applyFont="0" applyFill="0" applyAlignment="0" applyProtection="0"/>
    <xf numFmtId="180" fontId="12" fillId="0" borderId="23" applyNumberFormat="0" applyFont="0" applyFill="0" applyAlignment="0" applyProtection="0"/>
    <xf numFmtId="0" fontId="12" fillId="0" borderId="39" applyNumberFormat="0" applyFont="0" applyFill="0" applyAlignment="0" applyProtection="0"/>
    <xf numFmtId="0" fontId="12" fillId="0" borderId="39" applyNumberFormat="0" applyFont="0" applyFill="0" applyAlignment="0" applyProtection="0"/>
    <xf numFmtId="180" fontId="12" fillId="0" borderId="39" applyNumberFormat="0" applyFont="0" applyFill="0" applyAlignment="0" applyProtection="0"/>
    <xf numFmtId="0" fontId="12" fillId="0" borderId="11" applyNumberFormat="0" applyFont="0" applyFill="0" applyAlignment="0" applyProtection="0"/>
    <xf numFmtId="0" fontId="12" fillId="0" borderId="11" applyNumberFormat="0" applyFont="0" applyFill="0" applyAlignment="0" applyProtection="0"/>
    <xf numFmtId="180" fontId="12" fillId="0" borderId="11" applyNumberFormat="0" applyFont="0" applyFill="0" applyAlignment="0" applyProtection="0"/>
    <xf numFmtId="0" fontId="30" fillId="0" borderId="38" applyNumberFormat="0" applyFill="0" applyAlignment="0" applyProtection="0"/>
    <xf numFmtId="0" fontId="30" fillId="0" borderId="38" applyNumberFormat="0" applyFill="0" applyAlignment="0" applyProtection="0"/>
    <xf numFmtId="0" fontId="30" fillId="0" borderId="38" applyNumberFormat="0" applyFill="0" applyAlignment="0" applyProtection="0"/>
    <xf numFmtId="0" fontId="30" fillId="0" borderId="38" applyNumberFormat="0" applyFill="0" applyAlignment="0" applyProtection="0"/>
    <xf numFmtId="0" fontId="30" fillId="0" borderId="38" applyNumberFormat="0" applyFill="0" applyAlignment="0" applyProtection="0"/>
    <xf numFmtId="180" fontId="30" fillId="0" borderId="38" applyNumberFormat="0" applyFill="0" applyAlignment="0" applyProtection="0"/>
    <xf numFmtId="0" fontId="84" fillId="0" borderId="0" applyNumberFormat="0" applyFill="0" applyBorder="0" applyProtection="0">
      <alignment horizontal="left"/>
    </xf>
    <xf numFmtId="180" fontId="84" fillId="0" borderId="0" applyNumberFormat="0" applyFill="0" applyBorder="0" applyProtection="0">
      <alignment horizontal="left"/>
    </xf>
    <xf numFmtId="0" fontId="125" fillId="0" borderId="0" applyNumberFormat="0" applyFill="0" applyBorder="0" applyProtection="0">
      <alignment horizontal="left"/>
    </xf>
    <xf numFmtId="180" fontId="125" fillId="0" borderId="0" applyNumberFormat="0" applyFill="0" applyBorder="0" applyProtection="0">
      <alignment horizontal="left"/>
    </xf>
    <xf numFmtId="0" fontId="125" fillId="0" borderId="0" applyNumberFormat="0" applyFill="0" applyBorder="0" applyProtection="0">
      <alignment vertical="top" wrapText="1"/>
    </xf>
    <xf numFmtId="180" fontId="125" fillId="0" borderId="0" applyNumberFormat="0" applyFill="0" applyBorder="0" applyProtection="0">
      <alignment vertical="top" wrapText="1"/>
    </xf>
    <xf numFmtId="170" fontId="58" fillId="0" borderId="0" applyFill="0" applyBorder="0" applyProtection="0">
      <alignment vertical="top" wrapText="1"/>
    </xf>
    <xf numFmtId="170" fontId="84" fillId="141" borderId="0" applyBorder="0" applyProtection="0">
      <alignment vertical="top" wrapText="1"/>
    </xf>
    <xf numFmtId="170" fontId="84" fillId="0" borderId="0" applyFill="0" applyBorder="0" applyProtection="0">
      <alignment vertical="top" wrapText="1"/>
    </xf>
    <xf numFmtId="326" fontId="125" fillId="0" borderId="0" applyFill="0" applyBorder="0" applyProtection="0">
      <alignment vertical="top" wrapText="1"/>
    </xf>
    <xf numFmtId="331" fontId="125" fillId="0" borderId="0" applyFill="0" applyBorder="0" applyProtection="0">
      <alignment vertical="top" wrapText="1"/>
    </xf>
    <xf numFmtId="330" fontId="125" fillId="0" borderId="0" applyFill="0" applyBorder="0" applyProtection="0">
      <alignment vertical="top" wrapText="1"/>
    </xf>
    <xf numFmtId="0" fontId="58" fillId="0" borderId="99" applyNumberFormat="0" applyFill="0" applyProtection="0">
      <alignment vertical="top"/>
    </xf>
    <xf numFmtId="0" fontId="58" fillId="0" borderId="99" applyNumberFormat="0" applyFill="0" applyProtection="0">
      <alignment vertical="top"/>
    </xf>
    <xf numFmtId="0" fontId="58" fillId="0" borderId="99" applyNumberFormat="0" applyFill="0" applyProtection="0">
      <alignment vertical="top"/>
    </xf>
    <xf numFmtId="0" fontId="58" fillId="0" borderId="99" applyNumberFormat="0" applyFill="0" applyProtection="0">
      <alignment vertical="top"/>
    </xf>
    <xf numFmtId="180" fontId="58" fillId="0" borderId="99" applyNumberFormat="0" applyFill="0" applyProtection="0">
      <alignment vertical="top"/>
    </xf>
    <xf numFmtId="0" fontId="58" fillId="0" borderId="5" applyNumberFormat="0" applyFill="0" applyProtection="0">
      <alignment vertical="top"/>
    </xf>
    <xf numFmtId="0" fontId="58" fillId="0" borderId="5" applyNumberFormat="0" applyFill="0" applyProtection="0">
      <alignment vertical="top"/>
    </xf>
    <xf numFmtId="0" fontId="58" fillId="0" borderId="5" applyNumberFormat="0" applyFill="0" applyProtection="0">
      <alignment vertical="top"/>
    </xf>
    <xf numFmtId="180" fontId="58" fillId="0" borderId="5" applyNumberFormat="0" applyFill="0" applyProtection="0">
      <alignment vertical="top"/>
    </xf>
    <xf numFmtId="0" fontId="58" fillId="0" borderId="97" applyNumberFormat="0" applyFill="0" applyProtection="0">
      <alignment vertical="top"/>
    </xf>
    <xf numFmtId="0" fontId="58" fillId="0" borderId="97" applyNumberFormat="0" applyFill="0" applyProtection="0">
      <alignment vertical="top"/>
    </xf>
    <xf numFmtId="0" fontId="58" fillId="0" borderId="97" applyNumberFormat="0" applyFill="0" applyProtection="0">
      <alignment vertical="top"/>
    </xf>
    <xf numFmtId="0" fontId="58" fillId="0" borderId="97" applyNumberFormat="0" applyFill="0" applyProtection="0">
      <alignment vertical="top"/>
    </xf>
    <xf numFmtId="180" fontId="58" fillId="0" borderId="97" applyNumberFormat="0" applyFill="0" applyProtection="0">
      <alignment vertical="top"/>
    </xf>
    <xf numFmtId="0" fontId="12" fillId="0" borderId="0"/>
    <xf numFmtId="0" fontId="12" fillId="0" borderId="0"/>
    <xf numFmtId="180" fontId="12" fillId="0" borderId="0"/>
    <xf numFmtId="0" fontId="61" fillId="0" borderId="0"/>
    <xf numFmtId="180" fontId="61" fillId="0" borderId="0"/>
    <xf numFmtId="0" fontId="322" fillId="0" borderId="0">
      <alignment horizontal="center" vertical="center" wrapText="1"/>
    </xf>
    <xf numFmtId="180" fontId="322" fillId="0" borderId="0">
      <alignment horizontal="center" vertical="center" wrapText="1"/>
    </xf>
    <xf numFmtId="0" fontId="12" fillId="145" borderId="0">
      <alignment horizontal="center" vertical="center" wrapText="1"/>
    </xf>
    <xf numFmtId="0" fontId="12" fillId="145" borderId="0">
      <alignment horizontal="center" vertical="center" wrapText="1"/>
    </xf>
    <xf numFmtId="180" fontId="12" fillId="145" borderId="0">
      <alignment horizontal="center" vertical="center" wrapText="1"/>
    </xf>
    <xf numFmtId="0" fontId="61" fillId="0" borderId="0"/>
    <xf numFmtId="180" fontId="61" fillId="0" borderId="0"/>
    <xf numFmtId="331" fontId="84" fillId="0" borderId="0" applyBorder="0">
      <alignment vertical="top" wrapText="1"/>
    </xf>
    <xf numFmtId="0" fontId="299" fillId="0" borderId="38">
      <alignment horizontal="center"/>
    </xf>
    <xf numFmtId="0" fontId="299" fillId="0" borderId="38">
      <alignment horizontal="center"/>
    </xf>
    <xf numFmtId="0" fontId="299" fillId="0" borderId="38">
      <alignment horizontal="center"/>
    </xf>
    <xf numFmtId="0" fontId="299" fillId="0" borderId="38">
      <alignment horizontal="center"/>
    </xf>
    <xf numFmtId="0" fontId="22" fillId="0" borderId="0" applyNumberFormat="0" applyBorder="0" applyAlignment="0"/>
    <xf numFmtId="181" fontId="22" fillId="0" borderId="0" applyNumberFormat="0" applyBorder="0" applyAlignment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270" fontId="12" fillId="0" borderId="0"/>
    <xf numFmtId="0" fontId="22" fillId="0" borderId="0" applyNumberFormat="0" applyBorder="0" applyAlignment="0"/>
    <xf numFmtId="270" fontId="12" fillId="0" borderId="0"/>
    <xf numFmtId="0" fontId="196" fillId="0" borderId="0" applyNumberFormat="0" applyBorder="0" applyAlignment="0"/>
    <xf numFmtId="181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83" fillId="0" borderId="0" applyFill="0" applyBorder="0">
      <alignment vertical="center"/>
      <protection locked="0"/>
    </xf>
    <xf numFmtId="0" fontId="323" fillId="0" borderId="0" applyFill="0" applyAlignment="0" applyProtection="0"/>
    <xf numFmtId="180" fontId="323" fillId="0" borderId="0" applyFill="0" applyAlignment="0" applyProtection="0"/>
    <xf numFmtId="217" fontId="30" fillId="0" borderId="0"/>
    <xf numFmtId="1" fontId="202" fillId="0" borderId="0" applyNumberFormat="0" applyFill="0" applyBorder="0" applyAlignment="0" applyProtection="0">
      <alignment horizontal="center"/>
    </xf>
    <xf numFmtId="251" fontId="67" fillId="0" borderId="0">
      <alignment horizontal="centerContinuous"/>
    </xf>
    <xf numFmtId="1" fontId="324" fillId="0" borderId="97" applyNumberFormat="0" applyFill="0" applyBorder="0" applyAlignment="0" applyProtection="0">
      <alignment horizontal="center"/>
    </xf>
    <xf numFmtId="1" fontId="324" fillId="0" borderId="97" applyNumberFormat="0" applyFill="0" applyBorder="0" applyAlignment="0" applyProtection="0">
      <alignment horizontal="center"/>
    </xf>
    <xf numFmtId="1" fontId="324" fillId="0" borderId="97" applyNumberFormat="0" applyFill="0" applyBorder="0" applyAlignment="0" applyProtection="0">
      <alignment horizontal="center"/>
    </xf>
    <xf numFmtId="1" fontId="324" fillId="0" borderId="97" applyNumberFormat="0" applyFill="0" applyBorder="0" applyAlignment="0" applyProtection="0">
      <alignment horizontal="center"/>
    </xf>
    <xf numFmtId="1" fontId="324" fillId="0" borderId="97" applyNumberFormat="0" applyFill="0" applyBorder="0" applyAlignment="0" applyProtection="0">
      <alignment horizontal="center"/>
    </xf>
    <xf numFmtId="40" fontId="325" fillId="0" borderId="0" applyBorder="0">
      <alignment horizontal="right"/>
    </xf>
    <xf numFmtId="3" fontId="326" fillId="0" borderId="0">
      <alignment horizontal="right" vertical="center"/>
    </xf>
    <xf numFmtId="49" fontId="326" fillId="0" borderId="0">
      <alignment horizontal="right" vertical="center"/>
    </xf>
    <xf numFmtId="38" fontId="327" fillId="0" borderId="0" applyFill="0" applyBorder="0" applyAlignment="0" applyProtection="0"/>
    <xf numFmtId="313" fontId="328" fillId="0" borderId="0" applyFill="0" applyBorder="0" applyAlignment="0" applyProtection="0"/>
    <xf numFmtId="0" fontId="12" fillId="0" borderId="0"/>
    <xf numFmtId="0" fontId="12" fillId="0" borderId="0"/>
    <xf numFmtId="180" fontId="12" fillId="0" borderId="0"/>
    <xf numFmtId="37" fontId="220" fillId="102" borderId="0">
      <alignment horizontal="right" vertical="center"/>
      <protection locked="0"/>
    </xf>
    <xf numFmtId="0" fontId="145" fillId="44" borderId="0"/>
    <xf numFmtId="0" fontId="329" fillId="0" borderId="0" applyBorder="0" applyProtection="0">
      <alignment vertical="center"/>
    </xf>
    <xf numFmtId="0" fontId="329" fillId="0" borderId="55" applyBorder="0" applyProtection="0">
      <alignment horizontal="right" vertical="center"/>
    </xf>
    <xf numFmtId="0" fontId="330" fillId="147" borderId="0" applyBorder="0" applyProtection="0">
      <alignment horizontal="centerContinuous" vertical="center"/>
    </xf>
    <xf numFmtId="0" fontId="330" fillId="96" borderId="55" applyBorder="0" applyProtection="0">
      <alignment horizontal="centerContinuous" vertical="center"/>
    </xf>
    <xf numFmtId="0" fontId="331" fillId="0" borderId="0" applyNumberFormat="0" applyFill="0" applyBorder="0" applyProtection="0">
      <alignment horizontal="left"/>
    </xf>
    <xf numFmtId="336" fontId="332" fillId="148" borderId="71">
      <alignment horizontal="center" vertical="center" wrapText="1"/>
    </xf>
    <xf numFmtId="0" fontId="164" fillId="0" borderId="0" applyNumberFormat="0" applyFill="0" applyBorder="0" applyProtection="0">
      <alignment horizontal="left"/>
    </xf>
    <xf numFmtId="0" fontId="255" fillId="0" borderId="0"/>
    <xf numFmtId="0" fontId="333" fillId="0" borderId="0" applyFill="0" applyBorder="0" applyProtection="0">
      <alignment horizontal="left"/>
    </xf>
    <xf numFmtId="0" fontId="333" fillId="0" borderId="0" applyFill="0" applyBorder="0" applyProtection="0">
      <alignment horizontal="left"/>
    </xf>
    <xf numFmtId="0" fontId="164" fillId="0" borderId="8" applyFill="0" applyBorder="0" applyProtection="0">
      <alignment horizontal="left" vertical="top"/>
    </xf>
    <xf numFmtId="0" fontId="139" fillId="0" borderId="0">
      <alignment horizontal="centerContinuous"/>
    </xf>
    <xf numFmtId="184" fontId="301" fillId="95" borderId="9" applyFont="0" applyFill="0">
      <alignment horizontal="right"/>
    </xf>
    <xf numFmtId="184" fontId="334" fillId="0" borderId="0">
      <alignment horizontal="right"/>
    </xf>
    <xf numFmtId="0" fontId="335" fillId="0" borderId="0"/>
    <xf numFmtId="0" fontId="336" fillId="0" borderId="0" applyNumberFormat="0" applyFill="0" applyBorder="0" applyProtection="0"/>
    <xf numFmtId="0" fontId="337" fillId="0" borderId="0"/>
    <xf numFmtId="0" fontId="338" fillId="0" borderId="0" applyNumberFormat="0" applyFill="0" applyBorder="0" applyProtection="0"/>
    <xf numFmtId="0" fontId="336" fillId="0" borderId="0" applyNumberFormat="0" applyFill="0" applyBorder="0" applyProtection="0"/>
    <xf numFmtId="0" fontId="336" fillId="0" borderId="0"/>
    <xf numFmtId="49" fontId="2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221" fontId="12" fillId="0" borderId="0" applyFill="0" applyBorder="0" applyAlignment="0"/>
    <xf numFmtId="0" fontId="84" fillId="103" borderId="0">
      <alignment horizontal="left"/>
    </xf>
    <xf numFmtId="180" fontId="84" fillId="103" borderId="0">
      <alignment horizontal="left"/>
    </xf>
    <xf numFmtId="0" fontId="84" fillId="103" borderId="0">
      <alignment horizontal="left" indent="1"/>
    </xf>
    <xf numFmtId="180" fontId="84" fillId="103" borderId="0">
      <alignment horizontal="left" indent="1"/>
    </xf>
    <xf numFmtId="217" fontId="12" fillId="0" borderId="0">
      <alignment horizontal="justify" vertical="top" wrapText="1"/>
    </xf>
    <xf numFmtId="0" fontId="155" fillId="0" borderId="0" applyNumberFormat="0" applyFill="0" applyBorder="0" applyAlignment="0" applyProtection="0"/>
    <xf numFmtId="167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217" fontId="339" fillId="0" borderId="0">
      <alignment horizontal="center"/>
    </xf>
    <xf numFmtId="12" fontId="340" fillId="0" borderId="0" applyFill="0" applyBorder="0"/>
    <xf numFmtId="0" fontId="165" fillId="0" borderId="0">
      <alignment horizontal="center"/>
    </xf>
    <xf numFmtId="180" fontId="165" fillId="0" borderId="0">
      <alignment horizontal="center"/>
    </xf>
    <xf numFmtId="12" fontId="340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40" fontId="341" fillId="0" borderId="0"/>
    <xf numFmtId="199" fontId="61" fillId="0" borderId="0" applyNumberFormat="0" applyFill="0" applyBorder="0" applyAlignment="0"/>
    <xf numFmtId="12" fontId="342" fillId="0" borderId="102" applyBorder="0" applyAlignment="0">
      <alignment horizontal="center"/>
    </xf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0" fontId="317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0" fontId="34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29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6" fillId="0" borderId="0" applyNumberFormat="0" applyFill="0" applyBorder="0" applyAlignment="0" applyProtection="0"/>
    <xf numFmtId="181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45" fillId="0" borderId="0" applyNumberFormat="0" applyFill="0" applyBorder="0" applyAlignment="0" applyProtection="0"/>
    <xf numFmtId="181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4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40" fontId="346" fillId="0" borderId="0" applyNumberFormat="0" applyFill="0" applyBorder="0" applyAlignment="0" applyProtection="0">
      <alignment horizontal="left"/>
    </xf>
    <xf numFmtId="0" fontId="12" fillId="0" borderId="0">
      <alignment horizontal="center"/>
    </xf>
    <xf numFmtId="0" fontId="347" fillId="0" borderId="0">
      <alignment horizontal="left" vertical="top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348" fillId="0" borderId="0">
      <alignment horizontal="center"/>
    </xf>
    <xf numFmtId="0" fontId="349" fillId="0" borderId="0">
      <alignment horizontal="left"/>
    </xf>
    <xf numFmtId="0" fontId="348" fillId="0" borderId="0">
      <alignment horizontal="center"/>
    </xf>
    <xf numFmtId="1" fontId="350" fillId="0" borderId="103"/>
    <xf numFmtId="337" fontId="66" fillId="0" borderId="0" applyBorder="0">
      <alignment horizontal="centerContinuous" wrapText="1"/>
    </xf>
    <xf numFmtId="0" fontId="351" fillId="0" borderId="0" applyNumberFormat="0" applyFill="0" applyBorder="0" applyAlignment="0" applyProtection="0"/>
    <xf numFmtId="0" fontId="351" fillId="0" borderId="0" applyNumberFormat="0" applyFill="0" applyBorder="0" applyAlignment="0" applyProtection="0"/>
    <xf numFmtId="180" fontId="351" fillId="0" borderId="0" applyNumberFormat="0" applyFill="0" applyBorder="0" applyAlignment="0" applyProtection="0"/>
    <xf numFmtId="180" fontId="35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338" fontId="97" fillId="149" borderId="0" applyNumberFormat="0" applyBorder="0">
      <protection locked="0"/>
    </xf>
    <xf numFmtId="0" fontId="173" fillId="0" borderId="61" applyNumberFormat="0" applyFill="0" applyAlignment="0" applyProtection="0"/>
    <xf numFmtId="0" fontId="182" fillId="0" borderId="65" applyNumberFormat="0" applyFill="0" applyAlignment="0" applyProtection="0"/>
    <xf numFmtId="0" fontId="189" fillId="0" borderId="68" applyNumberFormat="0" applyFill="0" applyAlignment="0" applyProtection="0"/>
    <xf numFmtId="0" fontId="189" fillId="0" borderId="0" applyNumberFormat="0" applyFill="0" applyBorder="0" applyAlignment="0" applyProtection="0"/>
    <xf numFmtId="0" fontId="343" fillId="0" borderId="0" applyNumberFormat="0" applyFill="0" applyBorder="0" applyAlignment="0" applyProtection="0"/>
    <xf numFmtId="180" fontId="343" fillId="0" borderId="0" applyNumberFormat="0" applyFill="0" applyBorder="0" applyAlignment="0" applyProtection="0"/>
    <xf numFmtId="261" fontId="352" fillId="0" borderId="0" applyNumberFormat="0" applyFill="0" applyBorder="0" applyAlignment="0" applyProtection="0">
      <alignment vertical="center"/>
    </xf>
    <xf numFmtId="38" fontId="51" fillId="0" borderId="0"/>
    <xf numFmtId="0" fontId="338" fillId="0" borderId="0"/>
    <xf numFmtId="0" fontId="336" fillId="0" borderId="0"/>
    <xf numFmtId="38" fontId="61" fillId="0" borderId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0" fontId="353" fillId="0" borderId="32" applyNumberFormat="0" applyFill="0" applyAlignment="0" applyProtection="0"/>
    <xf numFmtId="180" fontId="353" fillId="0" borderId="32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98" fillId="0" borderId="104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98" fillId="0" borderId="104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269" fillId="0" borderId="106" applyNumberFormat="0" applyFill="0" applyAlignment="0" applyProtection="0"/>
    <xf numFmtId="0" fontId="151" fillId="0" borderId="104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198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4" applyNumberFormat="0" applyFill="0" applyAlignment="0" applyProtection="0"/>
    <xf numFmtId="0" fontId="198" fillId="0" borderId="104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98" fillId="0" borderId="104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5" applyNumberFormat="0" applyFill="0" applyAlignment="0" applyProtection="0"/>
    <xf numFmtId="0" fontId="151" fillId="0" borderId="104" applyNumberFormat="0" applyFill="0" applyAlignment="0" applyProtection="0"/>
    <xf numFmtId="0" fontId="198" fillId="0" borderId="104" applyNumberFormat="0" applyFill="0" applyAlignment="0" applyProtection="0"/>
    <xf numFmtId="0" fontId="198" fillId="0" borderId="104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181" fontId="151" fillId="0" borderId="107" applyNumberFormat="0" applyFill="0" applyAlignment="0" applyProtection="0"/>
    <xf numFmtId="0" fontId="198" fillId="0" borderId="104" applyNumberFormat="0" applyFill="0" applyAlignment="0" applyProtection="0"/>
    <xf numFmtId="0" fontId="198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0" fontId="11" fillId="0" borderId="32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339" fontId="172" fillId="95" borderId="0">
      <alignment horizontal="right" vertical="center"/>
    </xf>
    <xf numFmtId="339" fontId="172" fillId="95" borderId="0">
      <alignment horizontal="right" vertical="center"/>
    </xf>
    <xf numFmtId="338" fontId="196" fillId="150" borderId="0" applyNumberFormat="0" applyBorder="0">
      <protection locked="0"/>
    </xf>
    <xf numFmtId="1" fontId="30" fillId="0" borderId="108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0" fontId="151" fillId="0" borderId="104" applyNumberFormat="0" applyFill="0" applyAlignment="0" applyProtection="0"/>
    <xf numFmtId="180" fontId="151" fillId="0" borderId="104" applyNumberFormat="0" applyFill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0" fontId="95" fillId="0" borderId="0"/>
    <xf numFmtId="180" fontId="95" fillId="0" borderId="0"/>
    <xf numFmtId="0" fontId="220" fillId="0" borderId="0">
      <alignment horizontal="fill"/>
    </xf>
    <xf numFmtId="340" fontId="53" fillId="95" borderId="0">
      <alignment horizontal="right" vertical="center"/>
    </xf>
    <xf numFmtId="340" fontId="53" fillId="95" borderId="0">
      <alignment horizontal="right" vertical="center"/>
    </xf>
    <xf numFmtId="217" fontId="30" fillId="0" borderId="0">
      <alignment horizontal="center"/>
    </xf>
    <xf numFmtId="37" fontId="84" fillId="102" borderId="0" applyNumberFormat="0" applyBorder="0" applyAlignment="0" applyProtection="0"/>
    <xf numFmtId="37" fontId="84" fillId="0" borderId="0"/>
    <xf numFmtId="3" fontId="354" fillId="0" borderId="109" applyProtection="0"/>
    <xf numFmtId="0" fontId="355" fillId="0" borderId="0">
      <alignment vertical="top"/>
    </xf>
    <xf numFmtId="180" fontId="355" fillId="0" borderId="0">
      <alignment vertical="top"/>
    </xf>
    <xf numFmtId="217" fontId="356" fillId="0" borderId="110" applyNumberFormat="0" applyFill="0" applyBorder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0" fontId="269" fillId="55" borderId="111" applyNumberFormat="0" applyAlignment="0" applyProtection="0"/>
    <xf numFmtId="180" fontId="269" fillId="55" borderId="111" applyNumberFormat="0" applyAlignment="0" applyProtection="0"/>
    <xf numFmtId="0" fontId="73" fillId="69" borderId="0" applyNumberFormat="0" applyBorder="0" applyAlignment="0" applyProtection="0"/>
    <xf numFmtId="180" fontId="73" fillId="69" borderId="0" applyNumberFormat="0" applyBorder="0" applyAlignment="0" applyProtection="0"/>
    <xf numFmtId="0" fontId="73" fillId="78" borderId="0" applyNumberFormat="0" applyBorder="0" applyAlignment="0" applyProtection="0"/>
    <xf numFmtId="180" fontId="73" fillId="78" borderId="0" applyNumberFormat="0" applyBorder="0" applyAlignment="0" applyProtection="0"/>
    <xf numFmtId="0" fontId="73" fillId="62" borderId="0" applyNumberFormat="0" applyBorder="0" applyAlignment="0" applyProtection="0"/>
    <xf numFmtId="180" fontId="73" fillId="62" borderId="0" applyNumberFormat="0" applyBorder="0" applyAlignment="0" applyProtection="0"/>
    <xf numFmtId="0" fontId="73" fillId="58" borderId="0" applyNumberFormat="0" applyBorder="0" applyAlignment="0" applyProtection="0"/>
    <xf numFmtId="180" fontId="73" fillId="58" borderId="0" applyNumberFormat="0" applyBorder="0" applyAlignment="0" applyProtection="0"/>
    <xf numFmtId="0" fontId="73" fillId="59" borderId="0" applyNumberFormat="0" applyBorder="0" applyAlignment="0" applyProtection="0"/>
    <xf numFmtId="180" fontId="73" fillId="59" borderId="0" applyNumberFormat="0" applyBorder="0" applyAlignment="0" applyProtection="0"/>
    <xf numFmtId="0" fontId="73" fillId="89" borderId="0" applyNumberFormat="0" applyBorder="0" applyAlignment="0" applyProtection="0"/>
    <xf numFmtId="180" fontId="73" fillId="89" borderId="0" applyNumberFormat="0" applyBorder="0" applyAlignment="0" applyProtection="0"/>
    <xf numFmtId="341" fontId="12" fillId="0" borderId="0" applyFont="0" applyFill="0" applyBorder="0" applyAlignment="0" applyProtection="0"/>
    <xf numFmtId="166" fontId="12" fillId="0" borderId="0" applyFont="0" applyFill="0" applyBorder="0" applyAlignment="0" applyProtection="0"/>
    <xf numFmtId="342" fontId="12" fillId="0" borderId="0" applyFont="0" applyFill="0" applyBorder="0" applyAlignment="0" applyProtection="0"/>
    <xf numFmtId="343" fontId="58" fillId="0" borderId="0" applyProtection="0">
      <alignment horizontal="right"/>
    </xf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332" fontId="357" fillId="151" borderId="0"/>
    <xf numFmtId="0" fontId="357" fillId="151" borderId="0"/>
    <xf numFmtId="180" fontId="357" fillId="151" borderId="0"/>
    <xf numFmtId="0" fontId="114" fillId="101" borderId="50" applyNumberFormat="0" applyAlignment="0" applyProtection="0"/>
    <xf numFmtId="339" fontId="53" fillId="95" borderId="0">
      <alignment horizontal="right" vertical="center"/>
    </xf>
    <xf numFmtId="339" fontId="53" fillId="95" borderId="0">
      <alignment horizontal="right"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6" fontId="12" fillId="0" borderId="0" applyFont="0" applyFill="0" applyBorder="0" applyAlignment="0" applyProtection="0"/>
    <xf numFmtId="168" fontId="12" fillId="0" borderId="0" applyFon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358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359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359" fillId="0" borderId="0" applyNumberFormat="0" applyFill="0" applyBorder="0" applyAlignment="0" applyProtection="0"/>
    <xf numFmtId="181" fontId="35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0" fontId="86" fillId="0" borderId="0" applyNumberFormat="0" applyFill="0" applyBorder="0" applyAlignment="0" applyProtection="0"/>
    <xf numFmtId="37" fontId="360" fillId="152" borderId="112"/>
    <xf numFmtId="0" fontId="53" fillId="120" borderId="0"/>
    <xf numFmtId="0" fontId="53" fillId="120" borderId="0"/>
    <xf numFmtId="0" fontId="238" fillId="0" borderId="0" applyNumberFormat="0" applyFont="0" applyFill="0" applyBorder="0" applyProtection="0">
      <alignment horizontal="center" vertical="center" wrapText="1"/>
    </xf>
    <xf numFmtId="180" fontId="238" fillId="0" borderId="0" applyNumberFormat="0" applyFont="0" applyFill="0" applyBorder="0" applyProtection="0">
      <alignment horizontal="center" vertical="center" wrapText="1"/>
    </xf>
    <xf numFmtId="344" fontId="127" fillId="0" borderId="0" applyFont="0" applyFill="0" applyBorder="0" applyAlignment="0" applyProtection="0"/>
    <xf numFmtId="205" fontId="83" fillId="0" borderId="0" applyFill="0" applyBorder="0">
      <alignment vertical="center"/>
    </xf>
    <xf numFmtId="0" fontId="361" fillId="0" borderId="113">
      <alignment horizontal="right"/>
    </xf>
    <xf numFmtId="0" fontId="134" fillId="86" borderId="114"/>
    <xf numFmtId="4" fontId="80" fillId="0" borderId="0"/>
    <xf numFmtId="0" fontId="12" fillId="0" borderId="0"/>
    <xf numFmtId="4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0" fontId="2" fillId="0" borderId="0"/>
    <xf numFmtId="345" fontId="30" fillId="0" borderId="0" applyNumberFormat="0" applyFill="0" applyBorder="0" applyProtection="0">
      <alignment vertical="top"/>
    </xf>
    <xf numFmtId="0" fontId="316" fillId="0" borderId="0" applyNumberFormat="0" applyFill="0" applyBorder="0" applyProtection="0">
      <alignment vertical="top"/>
    </xf>
    <xf numFmtId="0" fontId="12" fillId="0" borderId="0" applyNumberFormat="0" applyFill="0" applyBorder="0" applyProtection="0">
      <alignment horizontal="right" vertical="top"/>
    </xf>
    <xf numFmtId="0" fontId="14" fillId="49" borderId="0" applyNumberFormat="0" applyFont="0" applyBorder="0" applyAlignment="0" applyProtection="0"/>
    <xf numFmtId="346" fontId="12" fillId="0" borderId="0" applyFont="0" applyFill="0" applyBorder="0" applyProtection="0">
      <alignment vertical="top"/>
    </xf>
    <xf numFmtId="345" fontId="12" fillId="0" borderId="0" applyFont="0" applyFill="0" applyBorder="0" applyProtection="0">
      <alignment vertical="top"/>
    </xf>
    <xf numFmtId="0" fontId="364" fillId="0" borderId="0" applyNumberFormat="0" applyFill="0" applyBorder="0" applyProtection="0">
      <alignment vertical="top"/>
    </xf>
    <xf numFmtId="347" fontId="63" fillId="0" borderId="0" applyNumberFormat="0" applyProtection="0">
      <alignment vertical="top"/>
    </xf>
    <xf numFmtId="348" fontId="12" fillId="0" borderId="0" applyFont="0" applyFill="0" applyBorder="0" applyProtection="0">
      <alignment vertical="top"/>
    </xf>
    <xf numFmtId="347" fontId="12" fillId="98" borderId="0" applyNumberFormat="0" applyProtection="0">
      <alignment vertical="top"/>
    </xf>
    <xf numFmtId="347" fontId="71" fillId="0" borderId="0" applyNumberFormat="0" applyProtection="0">
      <alignment vertical="top"/>
    </xf>
    <xf numFmtId="0" fontId="365" fillId="0" borderId="0"/>
    <xf numFmtId="0" fontId="366" fillId="0" borderId="0"/>
    <xf numFmtId="0" fontId="367" fillId="0" borderId="0"/>
    <xf numFmtId="0" fontId="368" fillId="157" borderId="0" applyNumberFormat="0" applyBorder="0" applyAlignment="0" applyProtection="0"/>
    <xf numFmtId="0" fontId="368" fillId="158" borderId="0" applyNumberFormat="0" applyBorder="0" applyAlignment="0" applyProtection="0"/>
    <xf numFmtId="0" fontId="368" fillId="159" borderId="0" applyNumberFormat="0" applyBorder="0" applyAlignment="0" applyProtection="0"/>
    <xf numFmtId="0" fontId="368" fillId="160" borderId="0" applyNumberFormat="0" applyBorder="0" applyAlignment="0" applyProtection="0"/>
    <xf numFmtId="0" fontId="368" fillId="161" borderId="0" applyNumberFormat="0" applyBorder="0" applyAlignment="0" applyProtection="0"/>
    <xf numFmtId="0" fontId="368" fillId="162" borderId="0" applyNumberFormat="0" applyBorder="0" applyAlignment="0" applyProtection="0"/>
    <xf numFmtId="0" fontId="368" fillId="163" borderId="0" applyNumberFormat="0" applyBorder="0" applyAlignment="0" applyProtection="0"/>
    <xf numFmtId="0" fontId="368" fillId="164" borderId="0" applyNumberFormat="0" applyBorder="0" applyAlignment="0" applyProtection="0"/>
    <xf numFmtId="0" fontId="368" fillId="165" borderId="0" applyNumberFormat="0" applyBorder="0" applyAlignment="0" applyProtection="0"/>
    <xf numFmtId="190" fontId="14" fillId="120" borderId="0" applyNumberFormat="0" applyFont="0" applyBorder="0" applyAlignment="0" applyProtection="0"/>
  </cellStyleXfs>
  <cellXfs count="272">
    <xf numFmtId="0" fontId="0" fillId="0" borderId="0" xfId="0"/>
    <xf numFmtId="0" fontId="14" fillId="0" borderId="0" xfId="6" applyFont="1"/>
    <xf numFmtId="0" fontId="14" fillId="0" borderId="0" xfId="6" applyFont="1" applyAlignment="1">
      <alignment wrapText="1"/>
    </xf>
    <xf numFmtId="0" fontId="14" fillId="0" borderId="0" xfId="0" applyFont="1"/>
    <xf numFmtId="0" fontId="13" fillId="0" borderId="0" xfId="0" applyFont="1"/>
    <xf numFmtId="0" fontId="14" fillId="0" borderId="0" xfId="0" applyFont="1" applyFill="1" applyBorder="1"/>
    <xf numFmtId="0" fontId="14" fillId="0" borderId="0" xfId="0" applyFont="1" applyAlignment="1">
      <alignment vertical="center"/>
    </xf>
    <xf numFmtId="0" fontId="14" fillId="0" borderId="0" xfId="0" applyFont="1" applyFill="1" applyBorder="1" applyAlignment="1">
      <alignment vertical="center"/>
    </xf>
    <xf numFmtId="174" fontId="14" fillId="0" borderId="0" xfId="0" applyNumberFormat="1" applyFont="1" applyAlignment="1">
      <alignment horizontal="center" vertical="center"/>
    </xf>
    <xf numFmtId="0" fontId="13" fillId="0" borderId="0" xfId="0" applyFont="1" applyBorder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0" fontId="13" fillId="0" borderId="0" xfId="0" applyFont="1" applyBorder="1" applyAlignment="1">
      <alignment vertical="center" wrapText="1"/>
    </xf>
    <xf numFmtId="0" fontId="14" fillId="0" borderId="0" xfId="0" applyFont="1" applyBorder="1"/>
    <xf numFmtId="0" fontId="14" fillId="0" borderId="0" xfId="0" applyFont="1" applyBorder="1" applyAlignment="1">
      <alignment horizontal="center" vertical="center"/>
    </xf>
    <xf numFmtId="0" fontId="26" fillId="0" borderId="0" xfId="0" applyFont="1" applyBorder="1" applyAlignment="1">
      <alignment horizontal="center" vertical="center"/>
    </xf>
    <xf numFmtId="171" fontId="14" fillId="0" borderId="0" xfId="0" applyNumberFormat="1" applyFont="1" applyBorder="1" applyAlignment="1">
      <alignment vertical="center"/>
    </xf>
    <xf numFmtId="0" fontId="28" fillId="0" borderId="0" xfId="0" applyFont="1" applyBorder="1" applyAlignment="1">
      <alignment vertical="center"/>
    </xf>
    <xf numFmtId="0" fontId="13" fillId="0" borderId="0" xfId="0" applyFont="1" applyBorder="1"/>
    <xf numFmtId="170" fontId="13" fillId="0" borderId="0" xfId="0" applyNumberFormat="1" applyFont="1"/>
    <xf numFmtId="0" fontId="26" fillId="0" borderId="0" xfId="0" applyFont="1"/>
    <xf numFmtId="0" fontId="26" fillId="0" borderId="0" xfId="0" applyFont="1" applyAlignment="1">
      <alignment horizontal="center"/>
    </xf>
    <xf numFmtId="0" fontId="26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0" fontId="5" fillId="0" borderId="0" xfId="72" applyFont="1"/>
    <xf numFmtId="0" fontId="14" fillId="0" borderId="0" xfId="72" applyFont="1"/>
    <xf numFmtId="0" fontId="14" fillId="0" borderId="0" xfId="6" applyFont="1" applyFill="1"/>
    <xf numFmtId="0" fontId="14" fillId="0" borderId="0" xfId="6" applyFont="1" applyFill="1" applyAlignment="1">
      <alignment wrapText="1"/>
    </xf>
    <xf numFmtId="0" fontId="14" fillId="0" borderId="0" xfId="72" applyFont="1" applyBorder="1"/>
    <xf numFmtId="170" fontId="13" fillId="0" borderId="0" xfId="8" applyNumberFormat="1" applyFont="1"/>
    <xf numFmtId="0" fontId="14" fillId="0" borderId="0" xfId="72" applyFont="1" applyAlignment="1">
      <alignment vertical="center"/>
    </xf>
    <xf numFmtId="0" fontId="14" fillId="0" borderId="0" xfId="6" applyFont="1" applyFill="1" applyBorder="1" applyAlignment="1">
      <alignment wrapText="1"/>
    </xf>
    <xf numFmtId="0" fontId="14" fillId="0" borderId="0" xfId="6" applyFont="1" applyBorder="1"/>
    <xf numFmtId="178" fontId="14" fillId="0" borderId="0" xfId="0" applyNumberFormat="1" applyFont="1" applyBorder="1" applyAlignment="1">
      <alignment horizontal="center" vertical="center"/>
    </xf>
    <xf numFmtId="178" fontId="14" fillId="0" borderId="0" xfId="0" applyNumberFormat="1" applyFont="1" applyBorder="1" applyAlignment="1">
      <alignment vertical="center"/>
    </xf>
    <xf numFmtId="178" fontId="14" fillId="0" borderId="0" xfId="0" applyNumberFormat="1" applyFont="1"/>
    <xf numFmtId="178" fontId="14" fillId="0" borderId="0" xfId="0" applyNumberFormat="1" applyFont="1" applyFill="1"/>
    <xf numFmtId="9" fontId="14" fillId="0" borderId="0" xfId="1" applyFont="1" applyBorder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32" fillId="0" borderId="0" xfId="0" applyFont="1" applyFill="1" applyBorder="1" applyAlignment="1">
      <alignment horizontal="center" vertical="center" wrapText="1" readingOrder="1"/>
    </xf>
    <xf numFmtId="178" fontId="13" fillId="0" borderId="0" xfId="74" applyNumberFormat="1" applyFont="1" applyFill="1" applyBorder="1" applyAlignment="1">
      <alignment horizontal="center" vertical="center"/>
    </xf>
    <xf numFmtId="16" fontId="32" fillId="0" borderId="0" xfId="0" applyNumberFormat="1" applyFont="1" applyFill="1" applyBorder="1" applyAlignment="1">
      <alignment horizontal="center" vertical="center" wrapText="1" readingOrder="1"/>
    </xf>
    <xf numFmtId="177" fontId="14" fillId="0" borderId="0" xfId="1" applyNumberFormat="1" applyFont="1" applyBorder="1" applyAlignment="1">
      <alignment horizontal="center" vertical="center"/>
    </xf>
    <xf numFmtId="9" fontId="14" fillId="0" borderId="0" xfId="1" applyFont="1" applyFill="1" applyBorder="1" applyAlignment="1">
      <alignment vertical="center"/>
    </xf>
    <xf numFmtId="9" fontId="14" fillId="0" borderId="0" xfId="1" applyFont="1" applyFill="1" applyAlignment="1">
      <alignment horizontal="center"/>
    </xf>
    <xf numFmtId="0" fontId="48" fillId="0" borderId="0" xfId="80" applyFill="1"/>
    <xf numFmtId="1" fontId="12" fillId="0" borderId="0" xfId="80" applyNumberFormat="1" applyFont="1" applyFill="1" applyAlignment="1">
      <alignment vertical="center"/>
    </xf>
    <xf numFmtId="0" fontId="48" fillId="0" borderId="0" xfId="80" applyFill="1" applyAlignment="1"/>
    <xf numFmtId="0" fontId="49" fillId="0" borderId="0" xfId="80" applyFont="1" applyFill="1"/>
    <xf numFmtId="0" fontId="49" fillId="0" borderId="0" xfId="80" applyFont="1" applyFill="1" applyBorder="1"/>
    <xf numFmtId="0" fontId="49" fillId="0" borderId="0" xfId="80" applyFont="1" applyFill="1" applyBorder="1" applyProtection="1">
      <protection locked="0"/>
    </xf>
    <xf numFmtId="0" fontId="49" fillId="0" borderId="0" xfId="80" applyFont="1" applyFill="1" applyProtection="1">
      <protection locked="0"/>
    </xf>
    <xf numFmtId="2" fontId="49" fillId="0" borderId="0" xfId="80" applyNumberFormat="1" applyFont="1" applyFill="1" applyProtection="1">
      <protection locked="0"/>
    </xf>
    <xf numFmtId="0" fontId="49" fillId="36" borderId="0" xfId="80" applyFont="1" applyFill="1" applyBorder="1" applyProtection="1">
      <protection locked="0"/>
    </xf>
    <xf numFmtId="0" fontId="49" fillId="36" borderId="0" xfId="80" applyFont="1" applyFill="1" applyBorder="1"/>
    <xf numFmtId="0" fontId="49" fillId="36" borderId="0" xfId="2" applyFont="1" applyFill="1" applyBorder="1" applyProtection="1">
      <protection locked="0"/>
    </xf>
    <xf numFmtId="0" fontId="49" fillId="36" borderId="0" xfId="2" applyFont="1" applyFill="1" applyBorder="1" applyAlignment="1">
      <alignment shrinkToFit="1"/>
    </xf>
    <xf numFmtId="172" fontId="49" fillId="36" borderId="0" xfId="81" applyNumberFormat="1" applyFont="1" applyFill="1" applyBorder="1" applyAlignment="1" applyProtection="1">
      <alignment horizontal="right" vertical="center"/>
    </xf>
    <xf numFmtId="10" fontId="49" fillId="36" borderId="0" xfId="80" applyNumberFormat="1" applyFont="1" applyFill="1" applyBorder="1" applyAlignment="1">
      <alignment shrinkToFit="1"/>
    </xf>
    <xf numFmtId="0" fontId="49" fillId="36" borderId="0" xfId="80" applyFont="1" applyFill="1" applyBorder="1" applyAlignment="1">
      <alignment shrinkToFit="1"/>
    </xf>
    <xf numFmtId="0" fontId="25" fillId="36" borderId="0" xfId="80" applyFont="1" applyFill="1" applyBorder="1" applyAlignment="1" applyProtection="1">
      <alignment vertical="center"/>
    </xf>
    <xf numFmtId="0" fontId="50" fillId="36" borderId="0" xfId="80" applyFont="1" applyFill="1" applyBorder="1" applyAlignment="1" applyProtection="1">
      <alignment vertical="center"/>
    </xf>
    <xf numFmtId="0" fontId="25" fillId="36" borderId="0" xfId="80" applyFont="1" applyFill="1" applyBorder="1" applyAlignment="1" applyProtection="1">
      <alignment vertical="center" shrinkToFit="1"/>
    </xf>
    <xf numFmtId="0" fontId="25" fillId="36" borderId="0" xfId="80" applyFont="1" applyFill="1" applyBorder="1" applyAlignment="1" applyProtection="1">
      <alignment vertical="center"/>
      <protection locked="0"/>
    </xf>
    <xf numFmtId="0" fontId="49" fillId="36" borderId="0" xfId="80" applyFont="1" applyFill="1" applyBorder="1" applyAlignment="1" applyProtection="1">
      <alignment vertical="center" shrinkToFit="1"/>
      <protection locked="0"/>
    </xf>
    <xf numFmtId="0" fontId="48" fillId="36" borderId="0" xfId="80" applyFill="1" applyBorder="1"/>
    <xf numFmtId="0" fontId="48" fillId="36" borderId="0" xfId="80" applyFill="1" applyBorder="1" applyAlignment="1">
      <alignment shrinkToFit="1"/>
    </xf>
    <xf numFmtId="170" fontId="49" fillId="0" borderId="0" xfId="49932" applyNumberFormat="1" applyFont="1" applyFill="1" applyProtection="1">
      <protection locked="0"/>
    </xf>
    <xf numFmtId="9" fontId="49" fillId="0" borderId="0" xfId="80" applyNumberFormat="1" applyFont="1" applyFill="1" applyProtection="1">
      <protection locked="0"/>
    </xf>
    <xf numFmtId="172" fontId="49" fillId="36" borderId="0" xfId="49932" applyNumberFormat="1" applyFont="1" applyFill="1" applyBorder="1" applyAlignment="1" applyProtection="1">
      <alignment horizontal="right" vertical="center"/>
    </xf>
    <xf numFmtId="10" fontId="49" fillId="36" borderId="0" xfId="49932" applyNumberFormat="1" applyFont="1" applyFill="1" applyBorder="1" applyProtection="1">
      <protection locked="0"/>
    </xf>
    <xf numFmtId="2" fontId="49" fillId="36" borderId="0" xfId="49932" applyNumberFormat="1" applyFont="1" applyFill="1" applyBorder="1" applyAlignment="1" applyProtection="1">
      <alignment horizontal="right" vertical="center"/>
    </xf>
    <xf numFmtId="10" fontId="49" fillId="36" borderId="0" xfId="49932" applyNumberFormat="1" applyFont="1" applyFill="1" applyBorder="1" applyAlignment="1" applyProtection="1">
      <alignment horizontal="right" vertical="center"/>
    </xf>
    <xf numFmtId="0" fontId="0" fillId="36" borderId="0" xfId="0" applyFill="1"/>
    <xf numFmtId="169" fontId="0" fillId="36" borderId="0" xfId="5" applyFont="1" applyFill="1"/>
    <xf numFmtId="0" fontId="11" fillId="36" borderId="0" xfId="0" applyFont="1" applyFill="1"/>
    <xf numFmtId="1" fontId="11" fillId="36" borderId="0" xfId="0" applyNumberFormat="1" applyFont="1" applyFill="1"/>
    <xf numFmtId="0" fontId="13" fillId="0" borderId="0" xfId="0" applyFont="1" applyBorder="1" applyAlignment="1">
      <alignment horizontal="left" vertical="center" wrapText="1"/>
    </xf>
    <xf numFmtId="0" fontId="13" fillId="0" borderId="0" xfId="0" applyFont="1" applyFill="1" applyBorder="1" applyAlignment="1">
      <alignment horizontal="center" vertical="center" wrapText="1"/>
    </xf>
    <xf numFmtId="0" fontId="362" fillId="153" borderId="0" xfId="3" applyFont="1" applyFill="1" applyBorder="1" applyAlignment="1">
      <alignment vertical="center"/>
    </xf>
    <xf numFmtId="0" fontId="362" fillId="153" borderId="0" xfId="58998" applyFont="1" applyFill="1" applyBorder="1" applyAlignment="1">
      <alignment vertical="center"/>
    </xf>
    <xf numFmtId="0" fontId="362" fillId="153" borderId="0" xfId="58998" applyFont="1" applyFill="1" applyBorder="1" applyAlignment="1">
      <alignment horizontal="right" vertical="center"/>
    </xf>
    <xf numFmtId="0" fontId="362" fillId="153" borderId="0" xfId="58998" applyFont="1" applyFill="1" applyBorder="1" applyAlignment="1">
      <alignment horizontal="left" vertical="center"/>
    </xf>
    <xf numFmtId="0" fontId="363" fillId="153" borderId="0" xfId="58998" applyFont="1" applyFill="1" applyBorder="1" applyAlignment="1">
      <alignment horizontal="left" vertical="center"/>
    </xf>
    <xf numFmtId="0" fontId="2" fillId="0" borderId="0" xfId="58998"/>
    <xf numFmtId="0" fontId="24" fillId="0" borderId="115" xfId="58998" applyFont="1" applyBorder="1"/>
    <xf numFmtId="0" fontId="14" fillId="154" borderId="116" xfId="58998" applyFont="1" applyFill="1" applyBorder="1" applyAlignment="1">
      <alignment vertical="center"/>
    </xf>
    <xf numFmtId="0" fontId="14" fillId="155" borderId="117" xfId="58998" applyFont="1" applyFill="1" applyBorder="1" applyAlignment="1">
      <alignment vertical="center"/>
    </xf>
    <xf numFmtId="0" fontId="14" fillId="156" borderId="117" xfId="58998" applyFont="1" applyFill="1" applyBorder="1" applyAlignment="1">
      <alignment vertical="center"/>
    </xf>
    <xf numFmtId="0" fontId="27" fillId="0" borderId="118" xfId="58998" applyFont="1" applyBorder="1" applyAlignment="1">
      <alignment vertical="center"/>
    </xf>
    <xf numFmtId="0" fontId="369" fillId="166" borderId="0" xfId="58998" applyFont="1" applyFill="1" applyBorder="1" applyAlignment="1">
      <alignment vertical="center"/>
    </xf>
    <xf numFmtId="0" fontId="10" fillId="0" borderId="0" xfId="32"/>
    <xf numFmtId="0" fontId="28" fillId="0" borderId="122" xfId="58998" applyFont="1" applyBorder="1" applyAlignment="1">
      <alignment horizontal="center" vertical="center"/>
    </xf>
    <xf numFmtId="0" fontId="28" fillId="0" borderId="125" xfId="58998" applyFont="1" applyBorder="1" applyAlignment="1">
      <alignment horizontal="center" vertical="center"/>
    </xf>
    <xf numFmtId="0" fontId="28" fillId="0" borderId="123" xfId="58998" applyFont="1" applyBorder="1" applyAlignment="1">
      <alignment horizontal="center" vertical="center"/>
    </xf>
    <xf numFmtId="0" fontId="28" fillId="0" borderId="124" xfId="58998" applyFont="1" applyBorder="1" applyAlignment="1">
      <alignment horizontal="center" vertical="center"/>
    </xf>
    <xf numFmtId="9" fontId="14" fillId="154" borderId="126" xfId="0" applyNumberFormat="1" applyFont="1" applyFill="1" applyBorder="1" applyAlignment="1">
      <alignment wrapText="1"/>
    </xf>
    <xf numFmtId="9" fontId="14" fillId="154" borderId="127" xfId="0" applyNumberFormat="1" applyFont="1" applyFill="1" applyBorder="1" applyAlignment="1">
      <alignment wrapText="1"/>
    </xf>
    <xf numFmtId="9" fontId="14" fillId="155" borderId="126" xfId="0" applyNumberFormat="1" applyFont="1" applyFill="1" applyBorder="1" applyAlignment="1">
      <alignment wrapText="1"/>
    </xf>
    <xf numFmtId="9" fontId="14" fillId="155" borderId="127" xfId="0" applyNumberFormat="1" applyFont="1" applyFill="1" applyBorder="1" applyAlignment="1">
      <alignment wrapText="1"/>
    </xf>
    <xf numFmtId="178" fontId="14" fillId="0" borderId="0" xfId="0" applyNumberFormat="1" applyFont="1" applyFill="1" applyBorder="1"/>
    <xf numFmtId="0" fontId="28" fillId="0" borderId="128" xfId="58998" applyFont="1" applyBorder="1" applyAlignment="1">
      <alignment horizontal="center" vertical="center"/>
    </xf>
    <xf numFmtId="0" fontId="28" fillId="0" borderId="125" xfId="58998" applyFont="1" applyBorder="1" applyAlignment="1">
      <alignment horizontal="center" vertical="center" wrapText="1"/>
    </xf>
    <xf numFmtId="0" fontId="28" fillId="0" borderId="122" xfId="58998" applyFont="1" applyBorder="1" applyAlignment="1">
      <alignment horizontal="center" vertical="center" wrapText="1"/>
    </xf>
    <xf numFmtId="9" fontId="14" fillId="156" borderId="126" xfId="0" applyNumberFormat="1" applyFont="1" applyFill="1" applyBorder="1" applyAlignment="1">
      <alignment wrapText="1"/>
    </xf>
    <xf numFmtId="9" fontId="14" fillId="156" borderId="127" xfId="0" applyNumberFormat="1" applyFont="1" applyFill="1" applyBorder="1" applyAlignment="1">
      <alignment wrapText="1"/>
    </xf>
    <xf numFmtId="0" fontId="371" fillId="167" borderId="133" xfId="0" applyFont="1" applyFill="1" applyBorder="1" applyAlignment="1">
      <alignment horizontal="centerContinuous" vertical="center" wrapText="1"/>
    </xf>
    <xf numFmtId="0" fontId="371" fillId="167" borderId="134" xfId="0" applyFont="1" applyFill="1" applyBorder="1" applyAlignment="1">
      <alignment horizontal="centerContinuous" vertical="center" wrapText="1"/>
    </xf>
    <xf numFmtId="0" fontId="371" fillId="167" borderId="135" xfId="0" applyFont="1" applyFill="1" applyBorder="1" applyAlignment="1">
      <alignment horizontal="centerContinuous" vertical="center" wrapText="1"/>
    </xf>
    <xf numFmtId="0" fontId="373" fillId="0" borderId="0" xfId="0" applyFont="1"/>
    <xf numFmtId="9" fontId="14" fillId="156" borderId="123" xfId="0" applyNumberFormat="1" applyFont="1" applyFill="1" applyBorder="1" applyAlignment="1">
      <alignment wrapText="1"/>
    </xf>
    <xf numFmtId="9" fontId="14" fillId="156" borderId="124" xfId="0" applyNumberFormat="1" applyFont="1" applyFill="1" applyBorder="1" applyAlignment="1">
      <alignment wrapText="1"/>
    </xf>
    <xf numFmtId="0" fontId="13" fillId="0" borderId="0" xfId="72" applyFont="1" applyBorder="1" applyAlignment="1">
      <alignment vertical="center"/>
    </xf>
    <xf numFmtId="0" fontId="6" fillId="0" borderId="0" xfId="72" applyBorder="1" applyAlignment="1">
      <alignment vertical="center"/>
    </xf>
    <xf numFmtId="2" fontId="13" fillId="0" borderId="0" xfId="72" applyNumberFormat="1" applyFont="1" applyBorder="1" applyAlignment="1">
      <alignment horizontal="center" vertical="center"/>
    </xf>
    <xf numFmtId="175" fontId="14" fillId="156" borderId="124" xfId="0" applyNumberFormat="1" applyFont="1" applyFill="1" applyBorder="1" applyAlignment="1">
      <alignment wrapText="1"/>
    </xf>
    <xf numFmtId="175" fontId="14" fillId="156" borderId="127" xfId="0" applyNumberFormat="1" applyFont="1" applyFill="1" applyBorder="1" applyAlignment="1">
      <alignment wrapText="1"/>
    </xf>
    <xf numFmtId="0" fontId="371" fillId="167" borderId="138" xfId="0" applyFont="1" applyFill="1" applyBorder="1" applyAlignment="1">
      <alignment horizontal="centerContinuous" vertical="center" wrapText="1"/>
    </xf>
    <xf numFmtId="262" fontId="27" fillId="155" borderId="123" xfId="58998" applyNumberFormat="1" applyFont="1" applyFill="1" applyBorder="1" applyAlignment="1">
      <alignment vertical="center"/>
    </xf>
    <xf numFmtId="262" fontId="27" fillId="155" borderId="124" xfId="58998" applyNumberFormat="1" applyFont="1" applyFill="1" applyBorder="1" applyAlignment="1">
      <alignment vertical="center"/>
    </xf>
    <xf numFmtId="262" fontId="27" fillId="155" borderId="126" xfId="58998" applyNumberFormat="1" applyFont="1" applyFill="1" applyBorder="1" applyAlignment="1">
      <alignment vertical="center"/>
    </xf>
    <xf numFmtId="262" fontId="27" fillId="155" borderId="127" xfId="58998" applyNumberFormat="1" applyFont="1" applyFill="1" applyBorder="1" applyAlignment="1">
      <alignment vertical="center"/>
    </xf>
    <xf numFmtId="3" fontId="27" fillId="155" borderId="123" xfId="58998" applyNumberFormat="1" applyFont="1" applyFill="1" applyBorder="1" applyAlignment="1">
      <alignment vertical="center"/>
    </xf>
    <xf numFmtId="3" fontId="27" fillId="155" borderId="124" xfId="58998" applyNumberFormat="1" applyFont="1" applyFill="1" applyBorder="1" applyAlignment="1">
      <alignment vertical="center"/>
    </xf>
    <xf numFmtId="3" fontId="27" fillId="155" borderId="126" xfId="58998" applyNumberFormat="1" applyFont="1" applyFill="1" applyBorder="1" applyAlignment="1">
      <alignment vertical="center"/>
    </xf>
    <xf numFmtId="3" fontId="27" fillId="155" borderId="127" xfId="58998" applyNumberFormat="1" applyFont="1" applyFill="1" applyBorder="1" applyAlignment="1">
      <alignment vertical="center"/>
    </xf>
    <xf numFmtId="173" fontId="14" fillId="156" borderId="122" xfId="0" applyNumberFormat="1" applyFont="1" applyFill="1" applyBorder="1" applyAlignment="1">
      <alignment wrapText="1"/>
    </xf>
    <xf numFmtId="173" fontId="14" fillId="156" borderId="123" xfId="0" applyNumberFormat="1" applyFont="1" applyFill="1" applyBorder="1" applyAlignment="1">
      <alignment wrapText="1"/>
    </xf>
    <xf numFmtId="173" fontId="14" fillId="156" borderId="124" xfId="0" applyNumberFormat="1" applyFont="1" applyFill="1" applyBorder="1" applyAlignment="1">
      <alignment wrapText="1"/>
    </xf>
    <xf numFmtId="173" fontId="14" fillId="156" borderId="125" xfId="0" applyNumberFormat="1" applyFont="1" applyFill="1" applyBorder="1" applyAlignment="1">
      <alignment wrapText="1"/>
    </xf>
    <xf numFmtId="173" fontId="14" fillId="156" borderId="126" xfId="0" applyNumberFormat="1" applyFont="1" applyFill="1" applyBorder="1" applyAlignment="1">
      <alignment wrapText="1"/>
    </xf>
    <xf numFmtId="173" fontId="14" fillId="156" borderId="127" xfId="0" applyNumberFormat="1" applyFont="1" applyFill="1" applyBorder="1" applyAlignment="1">
      <alignment wrapText="1"/>
    </xf>
    <xf numFmtId="3" fontId="14" fillId="154" borderId="123" xfId="0" applyNumberFormat="1" applyFont="1" applyFill="1" applyBorder="1" applyAlignment="1">
      <alignment wrapText="1"/>
    </xf>
    <xf numFmtId="3" fontId="14" fillId="35" borderId="123" xfId="0" applyNumberFormat="1" applyFont="1" applyFill="1" applyBorder="1" applyAlignment="1">
      <alignment wrapText="1"/>
    </xf>
    <xf numFmtId="3" fontId="14" fillId="154" borderId="124" xfId="0" applyNumberFormat="1" applyFont="1" applyFill="1" applyBorder="1" applyAlignment="1">
      <alignment wrapText="1"/>
    </xf>
    <xf numFmtId="3" fontId="14" fillId="35" borderId="124" xfId="0" applyNumberFormat="1" applyFont="1" applyFill="1" applyBorder="1" applyAlignment="1">
      <alignment wrapText="1"/>
    </xf>
    <xf numFmtId="3" fontId="14" fillId="154" borderId="126" xfId="0" applyNumberFormat="1" applyFont="1" applyFill="1" applyBorder="1" applyAlignment="1">
      <alignment wrapText="1"/>
    </xf>
    <xf numFmtId="3" fontId="14" fillId="154" borderId="127" xfId="0" applyNumberFormat="1" applyFont="1" applyFill="1" applyBorder="1" applyAlignment="1">
      <alignment wrapText="1"/>
    </xf>
    <xf numFmtId="0" fontId="30" fillId="0" borderId="0" xfId="2" applyFont="1" applyFill="1" applyBorder="1" applyAlignment="1" applyProtection="1">
      <alignment horizontal="left" vertical="center"/>
    </xf>
    <xf numFmtId="0" fontId="30" fillId="0" borderId="0" xfId="2" applyFont="1" applyFill="1" applyBorder="1" applyAlignment="1" applyProtection="1">
      <alignment horizontal="center" vertical="center"/>
    </xf>
    <xf numFmtId="0" fontId="49" fillId="0" borderId="0" xfId="0" applyFont="1" applyFill="1" applyBorder="1" applyProtection="1">
      <protection locked="0"/>
    </xf>
    <xf numFmtId="262" fontId="14" fillId="154" borderId="123" xfId="0" applyNumberFormat="1" applyFont="1" applyFill="1" applyBorder="1" applyAlignment="1">
      <alignment wrapText="1"/>
    </xf>
    <xf numFmtId="262" fontId="14" fillId="154" borderId="124" xfId="0" applyNumberFormat="1" applyFont="1" applyFill="1" applyBorder="1" applyAlignment="1">
      <alignment wrapText="1"/>
    </xf>
    <xf numFmtId="262" fontId="14" fillId="154" borderId="126" xfId="0" applyNumberFormat="1" applyFont="1" applyFill="1" applyBorder="1" applyAlignment="1">
      <alignment wrapText="1"/>
    </xf>
    <xf numFmtId="262" fontId="14" fillId="154" borderId="127" xfId="0" applyNumberFormat="1" applyFont="1" applyFill="1" applyBorder="1" applyAlignment="1">
      <alignment wrapText="1"/>
    </xf>
    <xf numFmtId="175" fontId="14" fillId="156" borderId="123" xfId="0" applyNumberFormat="1" applyFont="1" applyFill="1" applyBorder="1" applyAlignment="1">
      <alignment wrapText="1"/>
    </xf>
    <xf numFmtId="0" fontId="48" fillId="0" borderId="0" xfId="80" applyFill="1" applyBorder="1"/>
    <xf numFmtId="0" fontId="31" fillId="0" borderId="0" xfId="80" applyFont="1" applyFill="1" applyBorder="1" applyAlignment="1">
      <alignment shrinkToFit="1"/>
    </xf>
    <xf numFmtId="0" fontId="31" fillId="0" borderId="0" xfId="80" applyFont="1" applyFill="1" applyBorder="1"/>
    <xf numFmtId="0" fontId="2" fillId="0" borderId="0" xfId="58998" applyBorder="1"/>
    <xf numFmtId="0" fontId="0" fillId="0" borderId="0" xfId="0" applyBorder="1"/>
    <xf numFmtId="262" fontId="27" fillId="155" borderId="129" xfId="58998" applyNumberFormat="1" applyFont="1" applyFill="1" applyBorder="1" applyAlignment="1">
      <alignment vertical="center"/>
    </xf>
    <xf numFmtId="262" fontId="27" fillId="155" borderId="130" xfId="58998" applyNumberFormat="1" applyFont="1" applyFill="1" applyBorder="1" applyAlignment="1">
      <alignment vertical="center"/>
    </xf>
    <xf numFmtId="0" fontId="28" fillId="0" borderId="139" xfId="58998" applyFont="1" applyBorder="1" applyAlignment="1">
      <alignment horizontal="center" vertical="center"/>
    </xf>
    <xf numFmtId="0" fontId="28" fillId="0" borderId="140" xfId="58998" applyFont="1" applyBorder="1" applyAlignment="1">
      <alignment horizontal="center" vertical="center"/>
    </xf>
    <xf numFmtId="0" fontId="28" fillId="0" borderId="141" xfId="58998" applyFont="1" applyBorder="1" applyAlignment="1">
      <alignment horizontal="center" vertical="center"/>
    </xf>
    <xf numFmtId="0" fontId="371" fillId="167" borderId="142" xfId="0" applyFont="1" applyFill="1" applyBorder="1" applyAlignment="1">
      <alignment horizontal="center" vertical="center" wrapText="1"/>
    </xf>
    <xf numFmtId="0" fontId="371" fillId="167" borderId="126" xfId="0" applyFont="1" applyFill="1" applyBorder="1" applyAlignment="1">
      <alignment horizontal="center" vertical="center" wrapText="1"/>
    </xf>
    <xf numFmtId="0" fontId="371" fillId="167" borderId="143" xfId="0" applyFont="1" applyFill="1" applyBorder="1" applyAlignment="1">
      <alignment horizontal="center" vertical="center" wrapText="1"/>
    </xf>
    <xf numFmtId="0" fontId="371" fillId="167" borderId="127" xfId="0" applyFont="1" applyFill="1" applyBorder="1" applyAlignment="1">
      <alignment horizontal="center" vertical="center" wrapText="1"/>
    </xf>
    <xf numFmtId="175" fontId="14" fillId="156" borderId="126" xfId="0" applyNumberFormat="1" applyFont="1" applyFill="1" applyBorder="1" applyAlignment="1">
      <alignment wrapText="1"/>
    </xf>
    <xf numFmtId="0" fontId="28" fillId="0" borderId="136" xfId="58998" applyFont="1" applyBorder="1" applyAlignment="1">
      <alignment horizontal="center" vertical="center"/>
    </xf>
    <xf numFmtId="0" fontId="28" fillId="0" borderId="119" xfId="58998" applyFont="1" applyBorder="1" applyAlignment="1">
      <alignment horizontal="center" vertical="center"/>
    </xf>
    <xf numFmtId="175" fontId="14" fillId="156" borderId="120" xfId="0" applyNumberFormat="1" applyFont="1" applyFill="1" applyBorder="1" applyAlignment="1">
      <alignment wrapText="1"/>
    </xf>
    <xf numFmtId="175" fontId="14" fillId="156" borderId="121" xfId="0" applyNumberFormat="1" applyFont="1" applyFill="1" applyBorder="1" applyAlignment="1">
      <alignment wrapText="1"/>
    </xf>
    <xf numFmtId="175" fontId="14" fillId="156" borderId="129" xfId="0" applyNumberFormat="1" applyFont="1" applyFill="1" applyBorder="1" applyAlignment="1">
      <alignment wrapText="1"/>
    </xf>
    <xf numFmtId="175" fontId="14" fillId="156" borderId="130" xfId="0" applyNumberFormat="1" applyFont="1" applyFill="1" applyBorder="1" applyAlignment="1">
      <alignment wrapText="1"/>
    </xf>
    <xf numFmtId="0" fontId="28" fillId="35" borderId="122" xfId="58998" applyFont="1" applyFill="1" applyBorder="1" applyAlignment="1">
      <alignment horizontal="center" vertical="center"/>
    </xf>
    <xf numFmtId="0" fontId="28" fillId="35" borderId="140" xfId="58998" applyFont="1" applyFill="1" applyBorder="1" applyAlignment="1">
      <alignment horizontal="center" vertical="center"/>
    </xf>
    <xf numFmtId="0" fontId="28" fillId="35" borderId="128" xfId="58998" applyFont="1" applyFill="1" applyBorder="1" applyAlignment="1">
      <alignment horizontal="center" vertical="center"/>
    </xf>
    <xf numFmtId="0" fontId="28" fillId="35" borderId="139" xfId="58998" applyFont="1" applyFill="1" applyBorder="1" applyAlignment="1">
      <alignment horizontal="center" vertical="center"/>
    </xf>
    <xf numFmtId="175" fontId="14" fillId="35" borderId="129" xfId="0" applyNumberFormat="1" applyFont="1" applyFill="1" applyBorder="1" applyAlignment="1">
      <alignment wrapText="1"/>
    </xf>
    <xf numFmtId="175" fontId="14" fillId="35" borderId="130" xfId="0" applyNumberFormat="1" applyFont="1" applyFill="1" applyBorder="1" applyAlignment="1">
      <alignment wrapText="1"/>
    </xf>
    <xf numFmtId="0" fontId="371" fillId="167" borderId="115" xfId="0" applyFont="1" applyFill="1" applyBorder="1" applyAlignment="1">
      <alignment horizontal="left" vertical="center"/>
    </xf>
    <xf numFmtId="0" fontId="48" fillId="0" borderId="0" xfId="80" applyFill="1" applyBorder="1" applyAlignment="1"/>
    <xf numFmtId="170" fontId="49" fillId="0" borderId="0" xfId="49932" applyNumberFormat="1" applyFont="1" applyFill="1" applyBorder="1" applyProtection="1">
      <protection locked="0"/>
    </xf>
    <xf numFmtId="2" fontId="49" fillId="0" borderId="0" xfId="80" applyNumberFormat="1" applyFont="1" applyFill="1" applyBorder="1" applyProtection="1">
      <protection locked="0"/>
    </xf>
    <xf numFmtId="172" fontId="49" fillId="0" borderId="0" xfId="80" applyNumberFormat="1" applyFont="1" applyFill="1" applyBorder="1" applyProtection="1">
      <protection locked="0"/>
    </xf>
    <xf numFmtId="0" fontId="28" fillId="0" borderId="144" xfId="58998" applyFont="1" applyBorder="1" applyAlignment="1">
      <alignment horizontal="center" vertical="center"/>
    </xf>
    <xf numFmtId="175" fontId="14" fillId="156" borderId="131" xfId="0" applyNumberFormat="1" applyFont="1" applyFill="1" applyBorder="1" applyAlignment="1">
      <alignment wrapText="1"/>
    </xf>
    <xf numFmtId="0" fontId="28" fillId="0" borderId="137" xfId="58998" applyFont="1" applyBorder="1" applyAlignment="1">
      <alignment horizontal="center" vertical="center"/>
    </xf>
    <xf numFmtId="175" fontId="14" fillId="156" borderId="132" xfId="0" applyNumberFormat="1" applyFont="1" applyFill="1" applyBorder="1" applyAlignment="1">
      <alignment wrapText="1"/>
    </xf>
    <xf numFmtId="175" fontId="14" fillId="0" borderId="129" xfId="0" applyNumberFormat="1" applyFont="1" applyFill="1" applyBorder="1" applyAlignment="1">
      <alignment wrapText="1"/>
    </xf>
    <xf numFmtId="175" fontId="14" fillId="0" borderId="130" xfId="0" applyNumberFormat="1" applyFont="1" applyFill="1" applyBorder="1" applyAlignment="1">
      <alignment wrapText="1"/>
    </xf>
    <xf numFmtId="175" fontId="14" fillId="155" borderId="129" xfId="0" applyNumberFormat="1" applyFont="1" applyFill="1" applyBorder="1" applyAlignment="1">
      <alignment wrapText="1"/>
    </xf>
    <xf numFmtId="175" fontId="14" fillId="155" borderId="130" xfId="0" applyNumberFormat="1" applyFont="1" applyFill="1" applyBorder="1" applyAlignment="1">
      <alignment wrapText="1"/>
    </xf>
    <xf numFmtId="175" fontId="14" fillId="155" borderId="123" xfId="0" applyNumberFormat="1" applyFont="1" applyFill="1" applyBorder="1" applyAlignment="1">
      <alignment wrapText="1"/>
    </xf>
    <xf numFmtId="175" fontId="14" fillId="155" borderId="124" xfId="0" applyNumberFormat="1" applyFont="1" applyFill="1" applyBorder="1" applyAlignment="1">
      <alignment wrapText="1"/>
    </xf>
    <xf numFmtId="175" fontId="14" fillId="155" borderId="131" xfId="0" applyNumberFormat="1" applyFont="1" applyFill="1" applyBorder="1" applyAlignment="1">
      <alignment wrapText="1"/>
    </xf>
    <xf numFmtId="175" fontId="14" fillId="155" borderId="132" xfId="0" applyNumberFormat="1" applyFont="1" applyFill="1" applyBorder="1" applyAlignment="1">
      <alignment wrapText="1"/>
    </xf>
    <xf numFmtId="175" fontId="14" fillId="0" borderId="126" xfId="0" applyNumberFormat="1" applyFont="1" applyFill="1" applyBorder="1" applyAlignment="1">
      <alignment wrapText="1"/>
    </xf>
    <xf numFmtId="175" fontId="14" fillId="0" borderId="127" xfId="0" applyNumberFormat="1" applyFont="1" applyFill="1" applyBorder="1" applyAlignment="1">
      <alignment wrapText="1"/>
    </xf>
    <xf numFmtId="175" fontId="14" fillId="35" borderId="123" xfId="0" applyNumberFormat="1" applyFont="1" applyFill="1" applyBorder="1" applyAlignment="1">
      <alignment wrapText="1"/>
    </xf>
    <xf numFmtId="175" fontId="14" fillId="35" borderId="124" xfId="0" applyNumberFormat="1" applyFont="1" applyFill="1" applyBorder="1" applyAlignment="1">
      <alignment wrapText="1"/>
    </xf>
    <xf numFmtId="175" fontId="14" fillId="168" borderId="123" xfId="0" applyNumberFormat="1" applyFont="1" applyFill="1" applyBorder="1" applyAlignment="1">
      <alignment wrapText="1"/>
    </xf>
    <xf numFmtId="175" fontId="14" fillId="168" borderId="124" xfId="0" applyNumberFormat="1" applyFont="1" applyFill="1" applyBorder="1" applyAlignment="1">
      <alignment wrapText="1"/>
    </xf>
    <xf numFmtId="175" fontId="14" fillId="168" borderId="129" xfId="0" applyNumberFormat="1" applyFont="1" applyFill="1" applyBorder="1" applyAlignment="1">
      <alignment wrapText="1"/>
    </xf>
    <xf numFmtId="175" fontId="14" fillId="168" borderId="130" xfId="0" applyNumberFormat="1" applyFont="1" applyFill="1" applyBorder="1" applyAlignment="1">
      <alignment wrapText="1"/>
    </xf>
    <xf numFmtId="169" fontId="14" fillId="156" borderId="130" xfId="0" applyNumberFormat="1" applyFont="1" applyFill="1" applyBorder="1" applyAlignment="1">
      <alignment wrapText="1"/>
    </xf>
    <xf numFmtId="169" fontId="14" fillId="156" borderId="127" xfId="0" applyNumberFormat="1" applyFont="1" applyFill="1" applyBorder="1" applyAlignment="1">
      <alignment wrapText="1"/>
    </xf>
    <xf numFmtId="169" fontId="49" fillId="0" borderId="0" xfId="80" applyNumberFormat="1" applyFont="1" applyFill="1" applyProtection="1">
      <protection locked="0"/>
    </xf>
    <xf numFmtId="349" fontId="49" fillId="0" borderId="0" xfId="80" applyNumberFormat="1" applyFont="1" applyFill="1" applyProtection="1">
      <protection locked="0"/>
    </xf>
    <xf numFmtId="0" fontId="28" fillId="0" borderId="145" xfId="58998" applyFont="1" applyBorder="1" applyAlignment="1">
      <alignment horizontal="center" vertical="center"/>
    </xf>
    <xf numFmtId="0" fontId="371" fillId="167" borderId="129" xfId="0" applyFont="1" applyFill="1" applyBorder="1" applyAlignment="1">
      <alignment horizontal="center" vertical="center" wrapText="1"/>
    </xf>
    <xf numFmtId="0" fontId="371" fillId="167" borderId="130" xfId="0" applyFont="1" applyFill="1" applyBorder="1" applyAlignment="1">
      <alignment horizontal="center" vertical="center" wrapText="1"/>
    </xf>
    <xf numFmtId="0" fontId="371" fillId="167" borderId="123" xfId="0" applyFont="1" applyFill="1" applyBorder="1" applyAlignment="1">
      <alignment horizontal="center" vertical="center" wrapText="1"/>
    </xf>
    <xf numFmtId="0" fontId="371" fillId="167" borderId="124" xfId="0" applyFont="1" applyFill="1" applyBorder="1" applyAlignment="1">
      <alignment horizontal="center" vertical="center" wrapText="1"/>
    </xf>
    <xf numFmtId="0" fontId="28" fillId="0" borderId="146" xfId="58998" applyFont="1" applyBorder="1" applyAlignment="1">
      <alignment horizontal="center" vertical="center"/>
    </xf>
    <xf numFmtId="262" fontId="27" fillId="0" borderId="146" xfId="58998" applyNumberFormat="1" applyFont="1" applyFill="1" applyBorder="1" applyAlignment="1">
      <alignment vertical="center"/>
    </xf>
    <xf numFmtId="9" fontId="27" fillId="155" borderId="146" xfId="58998" applyNumberFormat="1" applyFont="1" applyFill="1" applyBorder="1" applyAlignment="1">
      <alignment vertical="center"/>
    </xf>
    <xf numFmtId="9" fontId="27" fillId="155" borderId="147" xfId="58998" applyNumberFormat="1" applyFont="1" applyFill="1" applyBorder="1" applyAlignment="1">
      <alignment vertical="center"/>
    </xf>
    <xf numFmtId="9" fontId="27" fillId="155" borderId="120" xfId="58998" applyNumberFormat="1" applyFont="1" applyFill="1" applyBorder="1" applyAlignment="1">
      <alignment vertical="center"/>
    </xf>
    <xf numFmtId="3" fontId="27" fillId="155" borderId="131" xfId="58998" applyNumberFormat="1" applyFont="1" applyFill="1" applyBorder="1" applyAlignment="1">
      <alignment vertical="center"/>
    </xf>
    <xf numFmtId="0" fontId="371" fillId="167" borderId="128" xfId="0" applyFont="1" applyFill="1" applyBorder="1" applyAlignment="1">
      <alignment horizontal="center" vertical="center" wrapText="1"/>
    </xf>
    <xf numFmtId="0" fontId="28" fillId="0" borderId="127" xfId="58998" applyFont="1" applyBorder="1" applyAlignment="1">
      <alignment horizontal="center" vertical="center"/>
    </xf>
    <xf numFmtId="0" fontId="370" fillId="167" borderId="129" xfId="58998" applyFont="1" applyFill="1" applyBorder="1" applyAlignment="1">
      <alignment horizontal="center" vertical="center" wrapText="1"/>
    </xf>
    <xf numFmtId="0" fontId="370" fillId="167" borderId="130" xfId="58998" applyFont="1" applyFill="1" applyBorder="1" applyAlignment="1">
      <alignment horizontal="center" vertical="center" wrapText="1"/>
    </xf>
    <xf numFmtId="0" fontId="371" fillId="167" borderId="149" xfId="0" applyFont="1" applyFill="1" applyBorder="1" applyAlignment="1">
      <alignment horizontal="center" vertical="center" wrapText="1"/>
    </xf>
    <xf numFmtId="0" fontId="371" fillId="167" borderId="148" xfId="0" applyFont="1" applyFill="1" applyBorder="1" applyAlignment="1">
      <alignment horizontal="center" vertical="center" wrapText="1"/>
    </xf>
    <xf numFmtId="0" fontId="372" fillId="167" borderId="128" xfId="0" applyFont="1" applyFill="1" applyBorder="1" applyAlignment="1">
      <alignment horizontal="centerContinuous" vertical="center"/>
    </xf>
    <xf numFmtId="0" fontId="372" fillId="167" borderId="130" xfId="0" applyFont="1" applyFill="1" applyBorder="1" applyAlignment="1">
      <alignment horizontal="centerContinuous" vertical="center"/>
    </xf>
    <xf numFmtId="9" fontId="14" fillId="155" borderId="124" xfId="0" applyNumberFormat="1" applyFont="1" applyFill="1" applyBorder="1" applyAlignment="1">
      <alignment wrapText="1"/>
    </xf>
    <xf numFmtId="0" fontId="370" fillId="167" borderId="148" xfId="58998" applyFont="1" applyFill="1" applyBorder="1" applyAlignment="1">
      <alignment vertical="center"/>
    </xf>
    <xf numFmtId="175" fontId="14" fillId="168" borderId="117" xfId="0" applyNumberFormat="1" applyFont="1" applyFill="1" applyBorder="1" applyAlignment="1">
      <alignment wrapText="1"/>
    </xf>
    <xf numFmtId="170" fontId="14" fillId="154" borderId="130" xfId="0" applyNumberFormat="1" applyFont="1" applyFill="1" applyBorder="1" applyAlignment="1">
      <alignment wrapText="1"/>
    </xf>
    <xf numFmtId="0" fontId="371" fillId="167" borderId="150" xfId="0" applyFont="1" applyFill="1" applyBorder="1" applyAlignment="1">
      <alignment horizontal="center" vertical="center" wrapText="1"/>
    </xf>
    <xf numFmtId="0" fontId="14" fillId="0" borderId="0" xfId="0" applyFont="1" applyFill="1"/>
    <xf numFmtId="0" fontId="369" fillId="0" borderId="0" xfId="58998" applyFont="1" applyFill="1" applyBorder="1" applyAlignment="1">
      <alignment vertical="center"/>
    </xf>
    <xf numFmtId="0" fontId="371" fillId="167" borderId="151" xfId="0" applyFont="1" applyFill="1" applyBorder="1" applyAlignment="1">
      <alignment horizontal="centerContinuous" vertical="center" wrapText="1"/>
    </xf>
    <xf numFmtId="0" fontId="371" fillId="167" borderId="123" xfId="0" applyFont="1" applyFill="1" applyBorder="1" applyAlignment="1">
      <alignment horizontal="centerContinuous" vertical="center" wrapText="1"/>
    </xf>
    <xf numFmtId="9" fontId="14" fillId="155" borderId="123" xfId="0" applyNumberFormat="1" applyFont="1" applyFill="1" applyBorder="1" applyAlignment="1">
      <alignment wrapText="1"/>
    </xf>
    <xf numFmtId="0" fontId="371" fillId="167" borderId="0" xfId="0" applyFont="1" applyFill="1" applyBorder="1" applyAlignment="1">
      <alignment horizontal="centerContinuous" vertical="center" wrapText="1"/>
    </xf>
    <xf numFmtId="0" fontId="371" fillId="167" borderId="152" xfId="0" applyFont="1" applyFill="1" applyBorder="1" applyAlignment="1">
      <alignment horizontal="centerContinuous" vertical="center" wrapText="1"/>
    </xf>
    <xf numFmtId="0" fontId="371" fillId="167" borderId="153" xfId="0" applyFont="1" applyFill="1" applyBorder="1" applyAlignment="1">
      <alignment horizontal="left" vertical="center"/>
    </xf>
    <xf numFmtId="0" fontId="371" fillId="167" borderId="154" xfId="0" applyFont="1" applyFill="1" applyBorder="1" applyAlignment="1">
      <alignment horizontal="centerContinuous" vertical="center" wrapText="1"/>
    </xf>
    <xf numFmtId="0" fontId="371" fillId="167" borderId="155" xfId="0" applyFont="1" applyFill="1" applyBorder="1" applyAlignment="1">
      <alignment horizontal="centerContinuous" vertical="center" wrapText="1"/>
    </xf>
    <xf numFmtId="0" fontId="371" fillId="167" borderId="128" xfId="0" applyFont="1" applyFill="1" applyBorder="1" applyAlignment="1">
      <alignment horizontal="centerContinuous" vertical="center" wrapText="1"/>
    </xf>
    <xf numFmtId="0" fontId="371" fillId="167" borderId="122" xfId="0" applyFont="1" applyFill="1" applyBorder="1" applyAlignment="1">
      <alignment horizontal="center" vertical="center" wrapText="1"/>
    </xf>
    <xf numFmtId="0" fontId="371" fillId="167" borderId="125" xfId="0" applyFont="1" applyFill="1" applyBorder="1" applyAlignment="1">
      <alignment horizontal="center" vertical="center" wrapText="1"/>
    </xf>
    <xf numFmtId="0" fontId="371" fillId="167" borderId="128" xfId="0" applyFont="1" applyFill="1" applyBorder="1" applyAlignment="1">
      <alignment horizontal="left" vertical="center"/>
    </xf>
    <xf numFmtId="0" fontId="371" fillId="167" borderId="130" xfId="0" applyFont="1" applyFill="1" applyBorder="1" applyAlignment="1">
      <alignment horizontal="centerContinuous" vertical="center" wrapText="1"/>
    </xf>
    <xf numFmtId="0" fontId="372" fillId="167" borderId="128" xfId="0" applyFont="1" applyFill="1" applyBorder="1" applyAlignment="1">
      <alignment horizontal="centerContinuous" vertical="center" wrapText="1"/>
    </xf>
    <xf numFmtId="0" fontId="372" fillId="167" borderId="129" xfId="0" applyFont="1" applyFill="1" applyBorder="1" applyAlignment="1">
      <alignment horizontal="centerContinuous" vertical="center"/>
    </xf>
    <xf numFmtId="0" fontId="372" fillId="167" borderId="130" xfId="0" applyFont="1" applyFill="1" applyBorder="1" applyAlignment="1">
      <alignment horizontal="centerContinuous" vertical="center" wrapText="1"/>
    </xf>
    <xf numFmtId="0" fontId="371" fillId="167" borderId="129" xfId="0" applyFont="1" applyFill="1" applyBorder="1" applyAlignment="1">
      <alignment horizontal="centerContinuous" vertical="center" wrapText="1"/>
    </xf>
    <xf numFmtId="0" fontId="371" fillId="167" borderId="128" xfId="0" applyFont="1" applyFill="1" applyBorder="1" applyAlignment="1">
      <alignment horizontal="centerContinuous" vertical="center"/>
    </xf>
    <xf numFmtId="0" fontId="371" fillId="167" borderId="154" xfId="0" applyFont="1" applyFill="1" applyBorder="1" applyAlignment="1">
      <alignment horizontal="left" vertical="center"/>
    </xf>
    <xf numFmtId="0" fontId="371" fillId="167" borderId="155" xfId="0" applyFont="1" applyFill="1" applyBorder="1" applyAlignment="1">
      <alignment horizontal="left" vertical="center"/>
    </xf>
    <xf numFmtId="170" fontId="14" fillId="156" borderId="122" xfId="1" applyNumberFormat="1" applyFont="1" applyFill="1" applyBorder="1" applyAlignment="1">
      <alignment wrapText="1"/>
    </xf>
    <xf numFmtId="9" fontId="368" fillId="169" borderId="123" xfId="1" applyFont="1" applyFill="1" applyBorder="1" applyAlignment="1">
      <alignment vertical="center"/>
    </xf>
    <xf numFmtId="0" fontId="1" fillId="0" borderId="0" xfId="72" applyFont="1"/>
    <xf numFmtId="165" fontId="14" fillId="155" borderId="126" xfId="58998" applyNumberFormat="1" applyFont="1" applyFill="1" applyBorder="1" applyAlignment="1">
      <alignment vertical="center"/>
    </xf>
    <xf numFmtId="165" fontId="14" fillId="155" borderId="127" xfId="58998" applyNumberFormat="1" applyFont="1" applyFill="1" applyBorder="1" applyAlignment="1">
      <alignment vertical="center"/>
    </xf>
    <xf numFmtId="165" fontId="14" fillId="156" borderId="123" xfId="0" applyNumberFormat="1" applyFont="1" applyFill="1" applyBorder="1" applyAlignment="1">
      <alignment wrapText="1"/>
    </xf>
    <xf numFmtId="165" fontId="14" fillId="156" borderId="123" xfId="0" quotePrefix="1" applyNumberFormat="1" applyFont="1" applyFill="1" applyBorder="1" applyAlignment="1">
      <alignment wrapText="1"/>
    </xf>
    <xf numFmtId="165" fontId="14" fillId="156" borderId="124" xfId="0" applyNumberFormat="1" applyFont="1" applyFill="1" applyBorder="1" applyAlignment="1">
      <alignment wrapText="1"/>
    </xf>
    <xf numFmtId="165" fontId="14" fillId="156" borderId="126" xfId="0" applyNumberFormat="1" applyFont="1" applyFill="1" applyBorder="1" applyAlignment="1">
      <alignment wrapText="1"/>
    </xf>
    <xf numFmtId="165" fontId="14" fillId="156" borderId="127" xfId="0" applyNumberFormat="1" applyFont="1" applyFill="1" applyBorder="1" applyAlignment="1">
      <alignment wrapText="1"/>
    </xf>
    <xf numFmtId="40" fontId="14" fillId="156" borderId="123" xfId="0" applyNumberFormat="1" applyFont="1" applyFill="1" applyBorder="1" applyAlignment="1">
      <alignment wrapText="1"/>
    </xf>
    <xf numFmtId="40" fontId="14" fillId="156" borderId="123" xfId="0" quotePrefix="1" applyNumberFormat="1" applyFont="1" applyFill="1" applyBorder="1" applyAlignment="1">
      <alignment wrapText="1"/>
    </xf>
    <xf numFmtId="40" fontId="14" fillId="156" borderId="124" xfId="0" applyNumberFormat="1" applyFont="1" applyFill="1" applyBorder="1" applyAlignment="1">
      <alignment wrapText="1"/>
    </xf>
    <xf numFmtId="40" fontId="14" fillId="156" borderId="126" xfId="0" applyNumberFormat="1" applyFont="1" applyFill="1" applyBorder="1" applyAlignment="1">
      <alignment wrapText="1"/>
    </xf>
    <xf numFmtId="40" fontId="14" fillId="156" borderId="127" xfId="0" applyNumberFormat="1" applyFont="1" applyFill="1" applyBorder="1" applyAlignment="1">
      <alignment wrapText="1"/>
    </xf>
    <xf numFmtId="177" fontId="27" fillId="155" borderId="123" xfId="58998" applyNumberFormat="1" applyFont="1" applyFill="1" applyBorder="1" applyAlignment="1">
      <alignment vertical="center"/>
    </xf>
    <xf numFmtId="177" fontId="27" fillId="155" borderId="124" xfId="58998" applyNumberFormat="1" applyFont="1" applyFill="1" applyBorder="1" applyAlignment="1">
      <alignment vertical="center"/>
    </xf>
    <xf numFmtId="177" fontId="0" fillId="36" borderId="0" xfId="0" applyNumberFormat="1" applyFill="1"/>
    <xf numFmtId="177" fontId="14" fillId="156" borderId="122" xfId="0" applyNumberFormat="1" applyFont="1" applyFill="1" applyBorder="1" applyAlignment="1">
      <alignment wrapText="1"/>
    </xf>
    <xf numFmtId="177" fontId="27" fillId="155" borderId="126" xfId="58998" applyNumberFormat="1" applyFont="1" applyFill="1" applyBorder="1" applyAlignment="1">
      <alignment vertical="center"/>
    </xf>
    <xf numFmtId="177" fontId="27" fillId="155" borderId="127" xfId="58998" applyNumberFormat="1" applyFont="1" applyFill="1" applyBorder="1" applyAlignment="1">
      <alignment vertical="center"/>
    </xf>
    <xf numFmtId="177" fontId="14" fillId="156" borderId="125" xfId="0" applyNumberFormat="1" applyFont="1" applyFill="1" applyBorder="1" applyAlignment="1">
      <alignment wrapText="1"/>
    </xf>
    <xf numFmtId="0" fontId="371" fillId="167" borderId="156" xfId="0" applyFont="1" applyFill="1" applyBorder="1" applyAlignment="1">
      <alignment horizontal="center" vertical="center" wrapText="1"/>
    </xf>
    <xf numFmtId="0" fontId="371" fillId="167" borderId="145" xfId="0" applyFont="1" applyFill="1" applyBorder="1" applyAlignment="1">
      <alignment horizontal="center" vertical="center" wrapText="1"/>
    </xf>
  </cellXfs>
  <cellStyles count="59023">
    <cellStyle name="_x0013_" xfId="82"/>
    <cellStyle name="          _x000d__x000a_386grabber=VGA.3GR_x000d__x000a_" xfId="83"/>
    <cellStyle name="          _x000d__x000a_386grabber=VGA.3GR_x000d__x000a_ 2" xfId="84"/>
    <cellStyle name=" 1" xfId="85"/>
    <cellStyle name=" 1 2" xfId="86"/>
    <cellStyle name=" 1 3" xfId="87"/>
    <cellStyle name="_x0013_ 10" xfId="88"/>
    <cellStyle name="_x0013_ 11" xfId="89"/>
    <cellStyle name="_x0013_ 12" xfId="90"/>
    <cellStyle name="_x0013_ 2" xfId="91"/>
    <cellStyle name="_x0013_ 2 2" xfId="92"/>
    <cellStyle name="_x0013_ 2 3" xfId="93"/>
    <cellStyle name="_x0013_ 3" xfId="94"/>
    <cellStyle name="_x0013_ 3 2" xfId="95"/>
    <cellStyle name="_x0013_ 4" xfId="96"/>
    <cellStyle name="_x0013_ 4 2" xfId="97"/>
    <cellStyle name="_x0013_ 5" xfId="98"/>
    <cellStyle name="_x0013_ 5 2" xfId="99"/>
    <cellStyle name="_x0013_ 6" xfId="100"/>
    <cellStyle name="_x0013_ 6 2" xfId="101"/>
    <cellStyle name="_x0013_ 7" xfId="102"/>
    <cellStyle name="_x0013_ 7 2" xfId="103"/>
    <cellStyle name="_x0013_ 8" xfId="104"/>
    <cellStyle name="_x0013_ 9" xfId="105"/>
    <cellStyle name=" _x0007_LÓ_x0018_ÄþÍN^NuNVþˆHÁ_x0001__x0018_(n" xfId="106"/>
    <cellStyle name=" _x0007_LÓ_x0018_ÄþÍN^NuNVþˆHÁ_x0001__x0018_(n 2" xfId="107"/>
    <cellStyle name=" _x0007_LÓ_x0018_ÄþÍN^NuNVþˆHÁ_x0001__x0018_(n 3" xfId="108"/>
    <cellStyle name="_x000a__x000a_JournalTemplate=C:\COMFO\CTALK\JOURSTD.TPL_x000a__x000a_LbStateAddress=3 3 0 251 1 89 2 311_x000a__x000a_LbStateJou 3" xfId="109"/>
    <cellStyle name="_x000a__x000a_JournalTemplate=C:\COMFO\CTALK\JOURSTD.TPL_x000a__x000a_LbStateAddress=3 3 0 251 1 89 2 311_x000a__x000a_LbStateJou 3 2" xfId="110"/>
    <cellStyle name="_x000d__x000a_JournalTemplate=C:\COMFO\CTALK\JOURSTD.TPL_x000d__x000a_LbStateAddress=3 3 0 251 1 89 2 311_x000d__x000a_LbStateJou" xfId="111"/>
    <cellStyle name="_x000d__x000a_JournalTemplate=C:\COMFO\CTALK\JOURSTD.TPL_x000d__x000a_LbStateAddress=3 3 0 251 1 89 2 311_x000d__x000a_LbStateJou 2" xfId="112"/>
    <cellStyle name="_x000d__x000a_JournalTemplate=C:\COMFO\CTALK\JOURSTD.TPL_x000d__x000a_LbStateAddress=3 3 0 251 1 89 2 311_x000d__x000a_LbStateJou 3" xfId="113"/>
    <cellStyle name="_x000d__x000a_JournalTemplate=C:\COMFO\CTALK\JOURSTD.TPL_x000d__x000a_LbStateAddress=3 3 0 251 1 89 2 311_x000d__x000a_LbStateJou 3 2" xfId="114"/>
    <cellStyle name="_x000d__x000a_JournalTemplate=C:\COMFO\CTALK\JOURSTD.TPL_x000d__x000a_LbStateAddress=3 3 0 251 1 89 2 311_x000d__x000a_LbStateJou 3 2 2" xfId="115"/>
    <cellStyle name="_x000d__x000a_JournalTemplate=C:\COMFO\CTALK\JOURSTD.TPL_x000d__x000a_LbStateAddress=3 3 0 251 1 89 2 311_x000d__x000a_LbStateJou 3 3" xfId="116"/>
    <cellStyle name="_x000d__x000a_JournalTemplate=C:\COMFO\CTALK\JOURSTD.TPL_x000d__x000a_LbStateAddress=3 3 0 251 1 89 2 311_x000d__x000a_LbStateJou 3_5-11 Contract 895 A1_Optimise_Section_E_Tables_091005" xfId="117"/>
    <cellStyle name="_x000d__x000a_JournalTemplate=C:\COMFO\CTALK\JOURSTD.TPL_x000d__x000a_LbStateAddress=3 3 0 251 1 89 2 311_x000d__x000a_LbStateJou 4" xfId="118"/>
    <cellStyle name="_x000d__x000a_JournalTemplate=C:\COMFO\CTALK\JOURSTD.TPL_x000d__x000a_LbStateAddress=3 3 0 251 1 89 2 311_x000d__x000a_LbStateJou 5" xfId="119"/>
    <cellStyle name="#" xfId="120"/>
    <cellStyle name="# 2" xfId="121"/>
    <cellStyle name="##" xfId="122"/>
    <cellStyle name="## 2" xfId="123"/>
    <cellStyle name="#_2049876_2" xfId="124"/>
    <cellStyle name="#_2049876_2 2" xfId="125"/>
    <cellStyle name="#_2074017_2" xfId="126"/>
    <cellStyle name="#_274333_1" xfId="127"/>
    <cellStyle name="#_287612_1" xfId="128"/>
    <cellStyle name="#_311889_66" xfId="129"/>
    <cellStyle name="#_370054_125" xfId="130"/>
    <cellStyle name="#_370054_125 2" xfId="131"/>
    <cellStyle name="#_418421_2" xfId="132"/>
    <cellStyle name="#_418421_2 2" xfId="133"/>
    <cellStyle name="#_472327_1" xfId="134"/>
    <cellStyle name="#_472327_1 2" xfId="135"/>
    <cellStyle name="#_473760_1" xfId="136"/>
    <cellStyle name="#_473760_1 2" xfId="137"/>
    <cellStyle name="#_477876_3" xfId="138"/>
    <cellStyle name="#_681472_1" xfId="139"/>
    <cellStyle name="#_Book5 (5)" xfId="140"/>
    <cellStyle name="#_Kingdom Model - 24 May LIVE - AUDITED - with customer bills sheet (102-bullied)" xfId="141"/>
    <cellStyle name="#_Kingdom Model - 24 May LIVE - AUDITED - with customer bills sheet (102-bullied) 2" xfId="142"/>
    <cellStyle name="#_Kingdom Model - 24 May LIVE - AUDITED - with customer bills sheet (v102)" xfId="143"/>
    <cellStyle name="#_Kingdom Model - 24 May LIVE - AUDITED - with customer bills sheet (v102) 2" xfId="144"/>
    <cellStyle name="#_Kingdom Model - 9 May 07 - LIVE" xfId="145"/>
    <cellStyle name="#_Kingdom Model - 9 May 07 - LIVE 2" xfId="146"/>
    <cellStyle name="#_Kingdom Model - bridge to corrected business plan - 21 May 07 MW" xfId="147"/>
    <cellStyle name="#_Kingdom Model - bridge to corrected business plan - 21 May 07 MW 2" xfId="148"/>
    <cellStyle name="#_Sen" xfId="149"/>
    <cellStyle name="$ BOX" xfId="150"/>
    <cellStyle name="$1000s (0)" xfId="151"/>
    <cellStyle name="%" xfId="11"/>
    <cellStyle name="% 2" xfId="152"/>
    <cellStyle name="% 2 2" xfId="153"/>
    <cellStyle name="% 3" xfId="154"/>
    <cellStyle name="% 4" xfId="155"/>
    <cellStyle name="%_~9868926" xfId="156"/>
    <cellStyle name="%_2011 10 Nov R&amp;O Register Reporting (Working Copy) Finance Final" xfId="157"/>
    <cellStyle name="%_2012 04 April R&amp;O Register IC Reporting" xfId="158"/>
    <cellStyle name="%_7+5 reconciliation 21nov12" xfId="159"/>
    <cellStyle name="%_7+5 waterfall DMC" xfId="160"/>
    <cellStyle name="%_Adjustments" xfId="161"/>
    <cellStyle name="%_Attachment G-1_Base Case" xfId="162"/>
    <cellStyle name="%_Attachment G-1_Base Case 2" xfId="163"/>
    <cellStyle name="%_Attachment G-1_Base Case 3" xfId="164"/>
    <cellStyle name="%_Attachment G-3_Pricing Forms" xfId="165"/>
    <cellStyle name="%_Attachment G-3_Pricing Forms 2" xfId="166"/>
    <cellStyle name="%_B &amp; U by Inv Area &amp; Del" xfId="167"/>
    <cellStyle name="%_Book1" xfId="168"/>
    <cellStyle name="%_Book4" xfId="169"/>
    <cellStyle name="%_Book4 2" xfId="170"/>
    <cellStyle name="%_Book4 3" xfId="171"/>
    <cellStyle name="%_Budget Finance" xfId="172"/>
    <cellStyle name="%_Budget Finance 2" xfId="173"/>
    <cellStyle name="%_budget risk items" xfId="174"/>
    <cellStyle name="%_Capex Year 3 and AMP5 workings Budget v forecast (backup)" xfId="175"/>
    <cellStyle name="%_cc_analysis" xfId="176"/>
    <cellStyle name="%_commentary 16 Feb 2012" xfId="177"/>
    <cellStyle name="%_Consolidated Business Cases" xfId="178"/>
    <cellStyle name="%_Consolidated Business Cases 2" xfId="179"/>
    <cellStyle name="%_Consolidated Business Cases 3" xfId="180"/>
    <cellStyle name="%_Copy of Corporate waterfall stuart ledger +LBE 10-1-12 month end Jan 12 v3 16-02-12" xfId="181"/>
    <cellStyle name="%_Copy of IRE R&amp;M 11-12 2011-03-08 TG1" xfId="182"/>
    <cellStyle name="%_Copy of IRE R&amp;M 11-12 2011-03-08 TG1 2" xfId="183"/>
    <cellStyle name="%_Copy of IRE R&amp;M 11-12 2011-03-08 TG1 3" xfId="184"/>
    <cellStyle name="%_Corporate waterfall stuart ledger +LBE month end March 12v1" xfId="185"/>
    <cellStyle name="%_Corporate waterfall stuart ledger +LBE month end March 12v2 19-04-2012" xfId="186"/>
    <cellStyle name="%_Corporate waterfall stuart ledger 10-1-12 month end Dec 11" xfId="187"/>
    <cellStyle name="%_Exhibit C - 4 - Xerox Midrange Pricing Template HCL Revised " xfId="188"/>
    <cellStyle name="%_Exhibit C - 4 - Xerox Midrange Pricing Template HCL Revised  2" xfId="189"/>
    <cellStyle name="%_Exhibit C - 4 - Xerox Midrange Pricing Template HCL Revised  3" xfId="190"/>
    <cellStyle name="%_Exhibit C - 4a - Xerox Midrange Pricing Template v9" xfId="191"/>
    <cellStyle name="%_Exhibit C - 4a - Xerox Midrange Pricing Template v9 2" xfId="192"/>
    <cellStyle name="%_Exhibit C - 4a - Xerox Midrange Pricing Template v9 3" xfId="193"/>
    <cellStyle name="%_EY Help Desk Services RFP Pricing Workbook Final 6 2 08" xfId="194"/>
    <cellStyle name="%_EY Help Desk Services RFP Pricing Workbook Final 6 2 08 2" xfId="195"/>
    <cellStyle name="%_EY Help Desk Services RFP Pricing Workbook Final 6 2 08 3" xfId="196"/>
    <cellStyle name="%_Flash Report - 12 - Mar12 - Draft - 03Apr12 pm - Values Only copy" xfId="197"/>
    <cellStyle name="%_Forecast March 2012 (FINAL On SAP 8th Mar 2012)" xfId="198"/>
    <cellStyle name="%_Forecast_scenarios_010512" xfId="199"/>
    <cellStyle name="%_Forecast_scenarios_010512 2" xfId="200"/>
    <cellStyle name="%_IBP by Inv Area" xfId="201"/>
    <cellStyle name="%_Monthly Forecast (11+1) - 06Mar12 v3 - Values Only copy" xfId="202"/>
    <cellStyle name="%_Outsource" xfId="203"/>
    <cellStyle name="%_Outsource 2" xfId="204"/>
    <cellStyle name="%_Overall" xfId="205"/>
    <cellStyle name="%_Record of Manual Changes" xfId="206"/>
    <cellStyle name="%_Record of Manual Changes_1" xfId="207"/>
    <cellStyle name="%_Record of Manual Changes_1 2" xfId="208"/>
    <cellStyle name="%_Record of Manual Changes_1 2_Adjustments" xfId="209"/>
    <cellStyle name="%_Record of Manual Changes_1 2_Overall" xfId="210"/>
    <cellStyle name="%_SAP Accruals" xfId="211"/>
    <cellStyle name="%_SAP Costs" xfId="212"/>
    <cellStyle name="%_SAP Profiles - CM" xfId="213"/>
    <cellStyle name="%_Service Master 010608_V8.xls - Rahul" xfId="214"/>
    <cellStyle name="%_Service Master 010608_V8.xls - Rahul 2" xfId="215"/>
    <cellStyle name="%_Service Master 010608_V8.xls - Rahul 3" xfId="216"/>
    <cellStyle name="%_SHS consolidated tools BOM" xfId="217"/>
    <cellStyle name="%_SHS consolidated tools BOM 2" xfId="218"/>
    <cellStyle name="%_SHS consolidated tools BOM 3" xfId="219"/>
    <cellStyle name="%_SHS_consolidated_tools_BOM" xfId="220"/>
    <cellStyle name="%_SHS_consolidated_tools_BOM 2" xfId="221"/>
    <cellStyle name="%_SHS_consolidated_tools_BOM 3" xfId="222"/>
    <cellStyle name="%_UMG Financial Model - Apps V 2.0" xfId="223"/>
    <cellStyle name="%_UMG Financial Model - Apps V 2.0 2" xfId="224"/>
    <cellStyle name="%_UMG Financial Model - Apps V 2.0 3" xfId="225"/>
    <cellStyle name="%_UMG_ Pricing Model - Final" xfId="226"/>
    <cellStyle name="%_UMG_ Pricing Model - Final 2" xfId="227"/>
    <cellStyle name="%_UMG_ Pricing Model - Final 3" xfId="228"/>
    <cellStyle name="%_Version-6(a)" xfId="229"/>
    <cellStyle name="%_Version-6(a) 2" xfId="230"/>
    <cellStyle name="%_Version-6(a) 3" xfId="231"/>
    <cellStyle name="%_VoWD Data" xfId="232"/>
    <cellStyle name="%_VoWD Data 2" xfId="233"/>
    <cellStyle name="%_VoWD Data 2_Adjustments" xfId="234"/>
    <cellStyle name="%_VoWD Data 2_Overall" xfId="235"/>
    <cellStyle name="%_VoWD Data by Purpose Code" xfId="236"/>
    <cellStyle name="%_VoWD Data by Purpose Code 2" xfId="237"/>
    <cellStyle name="%_VoWD Data by Purpose Code 2_Adjustments" xfId="238"/>
    <cellStyle name="%_VoWD Data by Purpose Code 2_Overall" xfId="239"/>
    <cellStyle name="%_VoWD Data by Purpose Code_1" xfId="240"/>
    <cellStyle name="%_VoWD Data_1" xfId="241"/>
    <cellStyle name="%_Waterfalls for budget 2 Dec 2011" xfId="242"/>
    <cellStyle name="%_WMG Alternate Pricing 220508" xfId="243"/>
    <cellStyle name="%_WMG Alternate Pricing 220508 2" xfId="244"/>
    <cellStyle name="%_WMG Alternate Pricing 220508 3" xfId="245"/>
    <cellStyle name="%_WMG Pricing 210508" xfId="246"/>
    <cellStyle name="%_WMG Pricing 210508 2" xfId="247"/>
    <cellStyle name="%_WMG Pricing 210508 3" xfId="248"/>
    <cellStyle name="%_WMG Pricing 280508" xfId="249"/>
    <cellStyle name="%_WMG Pricing 280508 2" xfId="250"/>
    <cellStyle name="%_WMG Pricing 280508 3" xfId="251"/>
    <cellStyle name="%_WMG Staffing Solution Cross Functional for Gaurav" xfId="252"/>
    <cellStyle name="%_WMG Staffing Solution Cross Functional for Gaurav 2" xfId="253"/>
    <cellStyle name="%_WMG Staffing Solution Cross Functional for Gaurav 3" xfId="254"/>
    <cellStyle name="%_WMG Staffing Solution EUC allocation for Gaurav" xfId="255"/>
    <cellStyle name="%_WMG Staffing Solution EUC allocation for Gaurav 2" xfId="256"/>
    <cellStyle name="%_WMG Staffing Solution EUC allocation for Gaurav 3" xfId="257"/>
    <cellStyle name="%_WMG Staffing Solution Helpdesk allocation for Gaurav" xfId="258"/>
    <cellStyle name="%_WMG Staffing Solution Helpdesk allocation for Gaurav 2" xfId="259"/>
    <cellStyle name="%_WMG Staffing Solution Helpdesk allocation for Gaurav 3" xfId="260"/>
    <cellStyle name="%_WOCs T21b JR11 data share" xfId="261"/>
    <cellStyle name="%_WOCs T21b JR11 data share 2" xfId="262"/>
    <cellStyle name="%_WOCs T21b JR11 data share 3" xfId="263"/>
    <cellStyle name="%_WOCs T21b JR11 data share_CS Plan Opex AMP5-6 V1 Review Cycle2a" xfId="264"/>
    <cellStyle name="%_WOCs T21b JR11 data share_CS Plan Opex AMP5-6 V1 Review Cycle2a 2" xfId="265"/>
    <cellStyle name="%_WOCs T21b JR11 data share_CS Plan Opex AMP5-6 V1 Review Cycle2a 3" xfId="266"/>
    <cellStyle name="%_Xerox pricing" xfId="267"/>
    <cellStyle name="%_Xerox pricing 2" xfId="268"/>
    <cellStyle name="%_Xerox pricing 3" xfId="269"/>
    <cellStyle name=";;;" xfId="270"/>
    <cellStyle name="]_x000a__x000a_Zoomed=1_x000a__x000a_Row=0_x000a__x000a_Column=0_x000a__x000a_Height=0_x000a__x000a_Width=0_x000a__x000a_FontName=FoxFont_x000a__x000a_FontStyle=0_x000a__x000a_FontSize=9_x000a__x000a_PrtFontName=FoxPrin" xfId="271"/>
    <cellStyle name="]_x000a__x000a_Zoomed=1_x000a__x000a_Row=0_x000a__x000a_Column=0_x000a__x000a_Height=0_x000a__x000a_Width=0_x000a__x000a_FontName=FoxFont_x000a__x000a_FontStyle=0_x000a__x000a_FontSize=9_x000a__x000a_PrtFontName=FoxPrin 2" xfId="272"/>
    <cellStyle name="]_x000a__x000a_Zoomed=1_x000a__x000a_Row=0_x000a__x000a_Column=0_x000a__x000a_Height=0_x000a__x000a_Width=0_x000a__x000a_FontName=FoxFont_x000a__x000a_FontStyle=0_x000a__x000a_FontSize=9_x000a__x000a_PrtFontName=FoxPrin 3" xfId="273"/>
    <cellStyle name="]_x000a__x000a_Zoomed=1_x000a__x000a_Row=0_x000a__x000a_Column=0_x000a__x000a_Height=0_x000a__x000a_Width=0_x000a__x000a_FontName=FoxFont_x000a__x000a_FontStyle=0_x000a__x000a_FontSize=9_x000a__x000a_PrtFontName=FoxPrin 4" xfId="274"/>
    <cellStyle name="]_x000d__x000a_Zoomed=1_x000d__x000a_Row=0_x000d__x000a_Column=0_x000d__x000a_Height=0_x000d__x000a_Width=0_x000d__x000a_FontName=FoxFont_x000d__x000a_FontStyle=0_x000d__x000a_FontSize=9_x000d__x000a_PrtFontName=FoxPrin" xfId="275"/>
    <cellStyle name="]_x000d__x000a_Zoomed=1_x000d__x000a_Row=0_x000d__x000a_Column=0_x000d__x000a_Height=0_x000d__x000a_Width=0_x000d__x000a_FontName=FoxFont_x000d__x000a_FontStyle=0_x000d__x000a_FontSize=9_x000d__x000a_PrtFontName=FoxPrin 10" xfId="276"/>
    <cellStyle name="]_x000d__x000a_Zoomed=1_x000d__x000a_Row=0_x000d__x000a_Column=0_x000d__x000a_Height=0_x000d__x000a_Width=0_x000d__x000a_FontName=FoxFont_x000d__x000a_FontStyle=0_x000d__x000a_FontSize=9_x000d__x000a_PrtFontName=FoxPrin 2" xfId="277"/>
    <cellStyle name="]_x000d__x000a_Zoomed=1_x000d__x000a_Row=0_x000d__x000a_Column=0_x000d__x000a_Height=0_x000d__x000a_Width=0_x000d__x000a_FontName=FoxFont_x000d__x000a_FontStyle=0_x000d__x000a_FontSize=9_x000d__x000a_PrtFontName=FoxPrin 2 10" xfId="278"/>
    <cellStyle name="]_x000d__x000a_Zoomed=1_x000d__x000a_Row=0_x000d__x000a_Column=0_x000d__x000a_Height=0_x000d__x000a_Width=0_x000d__x000a_FontName=FoxFont_x000d__x000a_FontStyle=0_x000d__x000a_FontSize=9_x000d__x000a_PrtFontName=FoxPrin 2 11" xfId="279"/>
    <cellStyle name="]_x000d__x000a_Zoomed=1_x000d__x000a_Row=0_x000d__x000a_Column=0_x000d__x000a_Height=0_x000d__x000a_Width=0_x000d__x000a_FontName=FoxFont_x000d__x000a_FontStyle=0_x000d__x000a_FontSize=9_x000d__x000a_PrtFontName=FoxPrin 2 2" xfId="280"/>
    <cellStyle name="]_x000d__x000a_Zoomed=1_x000d__x000a_Row=0_x000d__x000a_Column=0_x000d__x000a_Height=0_x000d__x000a_Width=0_x000d__x000a_FontName=FoxFont_x000d__x000a_FontStyle=0_x000d__x000a_FontSize=9_x000d__x000a_PrtFontName=FoxPrin 2 2 2" xfId="281"/>
    <cellStyle name="]_x000d__x000a_Zoomed=1_x000d__x000a_Row=0_x000d__x000a_Column=0_x000d__x000a_Height=0_x000d__x000a_Width=0_x000d__x000a_FontName=FoxFont_x000d__x000a_FontStyle=0_x000d__x000a_FontSize=9_x000d__x000a_PrtFontName=FoxPrin 2 3" xfId="282"/>
    <cellStyle name="]_x000d__x000a_Zoomed=1_x000d__x000a_Row=0_x000d__x000a_Column=0_x000d__x000a_Height=0_x000d__x000a_Width=0_x000d__x000a_FontName=FoxFont_x000d__x000a_FontStyle=0_x000d__x000a_FontSize=9_x000d__x000a_PrtFontName=FoxPrin 2 4" xfId="283"/>
    <cellStyle name="]_x000d__x000a_Zoomed=1_x000d__x000a_Row=0_x000d__x000a_Column=0_x000d__x000a_Height=0_x000d__x000a_Width=0_x000d__x000a_FontName=FoxFont_x000d__x000a_FontStyle=0_x000d__x000a_FontSize=9_x000d__x000a_PrtFontName=FoxPrin 2 5" xfId="284"/>
    <cellStyle name="]_x000d__x000a_Zoomed=1_x000d__x000a_Row=0_x000d__x000a_Column=0_x000d__x000a_Height=0_x000d__x000a_Width=0_x000d__x000a_FontName=FoxFont_x000d__x000a_FontStyle=0_x000d__x000a_FontSize=9_x000d__x000a_PrtFontName=FoxPrin 2 6" xfId="285"/>
    <cellStyle name="]_x000d__x000a_Zoomed=1_x000d__x000a_Row=0_x000d__x000a_Column=0_x000d__x000a_Height=0_x000d__x000a_Width=0_x000d__x000a_FontName=FoxFont_x000d__x000a_FontStyle=0_x000d__x000a_FontSize=9_x000d__x000a_PrtFontName=FoxPrin 2 7" xfId="286"/>
    <cellStyle name="]_x000d__x000a_Zoomed=1_x000d__x000a_Row=0_x000d__x000a_Column=0_x000d__x000a_Height=0_x000d__x000a_Width=0_x000d__x000a_FontName=FoxFont_x000d__x000a_FontStyle=0_x000d__x000a_FontSize=9_x000d__x000a_PrtFontName=FoxPrin 2 8" xfId="287"/>
    <cellStyle name="]_x000d__x000a_Zoomed=1_x000d__x000a_Row=0_x000d__x000a_Column=0_x000d__x000a_Height=0_x000d__x000a_Width=0_x000d__x000a_FontName=FoxFont_x000d__x000a_FontStyle=0_x000d__x000a_FontSize=9_x000d__x000a_PrtFontName=FoxPrin 2 9" xfId="288"/>
    <cellStyle name="]_x000d__x000a_Zoomed=1_x000d__x000a_Row=0_x000d__x000a_Column=0_x000d__x000a_Height=0_x000d__x000a_Width=0_x000d__x000a_FontName=FoxFont_x000d__x000a_FontStyle=0_x000d__x000a_FontSize=9_x000d__x000a_PrtFontName=FoxPrin 2_IBP - COPI Uplift at Investment Area Level 01Feb12" xfId="289"/>
    <cellStyle name="]_x000d__x000a_Zoomed=1_x000d__x000a_Row=0_x000d__x000a_Column=0_x000d__x000a_Height=0_x000d__x000a_Width=0_x000d__x000a_FontName=FoxFont_x000d__x000a_FontStyle=0_x000d__x000a_FontSize=9_x000d__x000a_PrtFontName=FoxPrin 3" xfId="290"/>
    <cellStyle name="]_x000d__x000a_Zoomed=1_x000d__x000a_Row=0_x000d__x000a_Column=0_x000d__x000a_Height=0_x000d__x000a_Width=0_x000d__x000a_FontName=FoxFont_x000d__x000a_FontStyle=0_x000d__x000a_FontSize=9_x000d__x000a_PrtFontName=FoxPrin 3 10" xfId="291"/>
    <cellStyle name="]_x000d__x000a_Zoomed=1_x000d__x000a_Row=0_x000d__x000a_Column=0_x000d__x000a_Height=0_x000d__x000a_Width=0_x000d__x000a_FontName=FoxFont_x000d__x000a_FontStyle=0_x000d__x000a_FontSize=9_x000d__x000a_PrtFontName=FoxPrin 3 2" xfId="292"/>
    <cellStyle name="]_x000d__x000a_Zoomed=1_x000d__x000a_Row=0_x000d__x000a_Column=0_x000d__x000a_Height=0_x000d__x000a_Width=0_x000d__x000a_FontName=FoxFont_x000d__x000a_FontStyle=0_x000d__x000a_FontSize=9_x000d__x000a_PrtFontName=FoxPrin 3 3" xfId="293"/>
    <cellStyle name="]_x000d__x000a_Zoomed=1_x000d__x000a_Row=0_x000d__x000a_Column=0_x000d__x000a_Height=0_x000d__x000a_Width=0_x000d__x000a_FontName=FoxFont_x000d__x000a_FontStyle=0_x000d__x000a_FontSize=9_x000d__x000a_PrtFontName=FoxPrin 3 4" xfId="294"/>
    <cellStyle name="]_x000d__x000a_Zoomed=1_x000d__x000a_Row=0_x000d__x000a_Column=0_x000d__x000a_Height=0_x000d__x000a_Width=0_x000d__x000a_FontName=FoxFont_x000d__x000a_FontStyle=0_x000d__x000a_FontSize=9_x000d__x000a_PrtFontName=FoxPrin 3 5" xfId="295"/>
    <cellStyle name="]_x000d__x000a_Zoomed=1_x000d__x000a_Row=0_x000d__x000a_Column=0_x000d__x000a_Height=0_x000d__x000a_Width=0_x000d__x000a_FontName=FoxFont_x000d__x000a_FontStyle=0_x000d__x000a_FontSize=9_x000d__x000a_PrtFontName=FoxPrin 3 6" xfId="296"/>
    <cellStyle name="]_x000d__x000a_Zoomed=1_x000d__x000a_Row=0_x000d__x000a_Column=0_x000d__x000a_Height=0_x000d__x000a_Width=0_x000d__x000a_FontName=FoxFont_x000d__x000a_FontStyle=0_x000d__x000a_FontSize=9_x000d__x000a_PrtFontName=FoxPrin 3 7" xfId="297"/>
    <cellStyle name="]_x000d__x000a_Zoomed=1_x000d__x000a_Row=0_x000d__x000a_Column=0_x000d__x000a_Height=0_x000d__x000a_Width=0_x000d__x000a_FontName=FoxFont_x000d__x000a_FontStyle=0_x000d__x000a_FontSize=9_x000d__x000a_PrtFontName=FoxPrin 3 8" xfId="298"/>
    <cellStyle name="]_x000d__x000a_Zoomed=1_x000d__x000a_Row=0_x000d__x000a_Column=0_x000d__x000a_Height=0_x000d__x000a_Width=0_x000d__x000a_FontName=FoxFont_x000d__x000a_FontStyle=0_x000d__x000a_FontSize=9_x000d__x000a_PrtFontName=FoxPrin 3 9" xfId="299"/>
    <cellStyle name="]_x000d__x000a_Zoomed=1_x000d__x000a_Row=0_x000d__x000a_Column=0_x000d__x000a_Height=0_x000d__x000a_Width=0_x000d__x000a_FontName=FoxFont_x000d__x000a_FontStyle=0_x000d__x000a_FontSize=9_x000d__x000a_PrtFontName=FoxPrin 3_IBP - COPI Uplift at Investment Area Level 01Feb12" xfId="300"/>
    <cellStyle name="]_x000d__x000a_Zoomed=1_x000d__x000a_Row=0_x000d__x000a_Column=0_x000d__x000a_Height=0_x000d__x000a_Width=0_x000d__x000a_FontName=FoxFont_x000d__x000a_FontStyle=0_x000d__x000a_FontSize=9_x000d__x000a_PrtFontName=FoxPrin 4" xfId="301"/>
    <cellStyle name="]_x000d__x000a_Zoomed=1_x000d__x000a_Row=0_x000d__x000a_Column=0_x000d__x000a_Height=0_x000d__x000a_Width=0_x000d__x000a_FontName=FoxFont_x000d__x000a_FontStyle=0_x000d__x000a_FontSize=9_x000d__x000a_PrtFontName=FoxPrin 4 2" xfId="302"/>
    <cellStyle name="]_x000d__x000a_Zoomed=1_x000d__x000a_Row=0_x000d__x000a_Column=0_x000d__x000a_Height=0_x000d__x000a_Width=0_x000d__x000a_FontName=FoxFont_x000d__x000a_FontStyle=0_x000d__x000a_FontSize=9_x000d__x000a_PrtFontName=FoxPrin 5" xfId="303"/>
    <cellStyle name="]_x000d__x000a_Zoomed=1_x000d__x000a_Row=0_x000d__x000a_Column=0_x000d__x000a_Height=0_x000d__x000a_Width=0_x000d__x000a_FontName=FoxFont_x000d__x000a_FontStyle=0_x000d__x000a_FontSize=9_x000d__x000a_PrtFontName=FoxPrin 5 2" xfId="304"/>
    <cellStyle name="]_x000d__x000a_Zoomed=1_x000d__x000a_Row=0_x000d__x000a_Column=0_x000d__x000a_Height=0_x000d__x000a_Width=0_x000d__x000a_FontName=FoxFont_x000d__x000a_FontStyle=0_x000d__x000a_FontSize=9_x000d__x000a_PrtFontName=FoxPrin 6" xfId="305"/>
    <cellStyle name="]_x000d__x000a_Zoomed=1_x000d__x000a_Row=0_x000d__x000a_Column=0_x000d__x000a_Height=0_x000d__x000a_Width=0_x000d__x000a_FontName=FoxFont_x000d__x000a_FontStyle=0_x000d__x000a_FontSize=9_x000d__x000a_PrtFontName=FoxPrin 6 2" xfId="306"/>
    <cellStyle name="]_x000d__x000a_Zoomed=1_x000d__x000a_Row=0_x000d__x000a_Column=0_x000d__x000a_Height=0_x000d__x000a_Width=0_x000d__x000a_FontName=FoxFont_x000d__x000a_FontStyle=0_x000d__x000a_FontSize=9_x000d__x000a_PrtFontName=FoxPrin 7" xfId="307"/>
    <cellStyle name="]_x000d__x000a_Zoomed=1_x000d__x000a_Row=0_x000d__x000a_Column=0_x000d__x000a_Height=0_x000d__x000a_Width=0_x000d__x000a_FontName=FoxFont_x000d__x000a_FontStyle=0_x000d__x000a_FontSize=9_x000d__x000a_PrtFontName=FoxPrin 7 2" xfId="308"/>
    <cellStyle name="]_x000d__x000a_Zoomed=1_x000d__x000a_Row=0_x000d__x000a_Column=0_x000d__x000a_Height=0_x000d__x000a_Width=0_x000d__x000a_FontName=FoxFont_x000d__x000a_FontStyle=0_x000d__x000a_FontSize=9_x000d__x000a_PrtFontName=FoxPrin 8" xfId="309"/>
    <cellStyle name="]_x000d__x000a_Zoomed=1_x000d__x000a_Row=0_x000d__x000a_Column=0_x000d__x000a_Height=0_x000d__x000a_Width=0_x000d__x000a_FontName=FoxFont_x000d__x000a_FontStyle=0_x000d__x000a_FontSize=9_x000d__x000a_PrtFontName=FoxPrin 8 2" xfId="310"/>
    <cellStyle name="]_x000d__x000a_Zoomed=1_x000d__x000a_Row=0_x000d__x000a_Column=0_x000d__x000a_Height=0_x000d__x000a_Width=0_x000d__x000a_FontName=FoxFont_x000d__x000a_FontStyle=0_x000d__x000a_FontSize=9_x000d__x000a_PrtFontName=FoxPrin 9" xfId="311"/>
    <cellStyle name="]_x000d__x000a_Zoomed=1_x000d__x000a_Row=0_x000d__x000a_Column=0_x000d__x000a_Height=0_x000d__x000a_Width=0_x000d__x000a_FontName=FoxFont_x000d__x000a_FontStyle=0_x000d__x000a_FontSize=9_x000d__x000a_PrtFontName=FoxPrin_2012 04 April R&amp;O Register IC Reporting" xfId="312"/>
    <cellStyle name="_(28) SHS Attachment 4-D Resource Baselines 080718" xfId="313"/>
    <cellStyle name="_(28) SHS Attachment 4-D Resource Baselines 080718 2" xfId="314"/>
    <cellStyle name="_~0832484" xfId="315"/>
    <cellStyle name="_~0832484 2" xfId="316"/>
    <cellStyle name="_~0832484 2 2" xfId="317"/>
    <cellStyle name="_~0832484 2 3" xfId="318"/>
    <cellStyle name="_~0832484 3" xfId="319"/>
    <cellStyle name="_~0832484 3 2" xfId="320"/>
    <cellStyle name="_~0832484 4" xfId="321"/>
    <cellStyle name="_~0832484 4 2" xfId="322"/>
    <cellStyle name="_~0832484 5" xfId="323"/>
    <cellStyle name="_~0832484 5 2" xfId="324"/>
    <cellStyle name="_~0832484 6" xfId="325"/>
    <cellStyle name="_~0832484 6 2" xfId="326"/>
    <cellStyle name="_~0832484 7" xfId="327"/>
    <cellStyle name="_~0832484 7 2" xfId="328"/>
    <cellStyle name="_~0832484 8" xfId="329"/>
    <cellStyle name="_~5040166" xfId="330"/>
    <cellStyle name="_~5040166 2" xfId="331"/>
    <cellStyle name="_~6515266" xfId="332"/>
    <cellStyle name="_~6515266 2" xfId="333"/>
    <cellStyle name="_~7661871" xfId="334"/>
    <cellStyle name="_~7661871_budget risk items" xfId="335"/>
    <cellStyle name="_~8906758" xfId="336"/>
    <cellStyle name="_~9045721" xfId="337"/>
    <cellStyle name="_~9045721 2" xfId="338"/>
    <cellStyle name="_~9045721 2_Adjustments" xfId="339"/>
    <cellStyle name="_~9045721 2_Overall" xfId="340"/>
    <cellStyle name="_~9045721_B &amp; U by Inv Area &amp; Del" xfId="341"/>
    <cellStyle name="_~9045721_budget risk items" xfId="342"/>
    <cellStyle name="_~9045721_VoWD Data" xfId="343"/>
    <cellStyle name="_~9045721_VoWD Data by Purpose Code" xfId="344"/>
    <cellStyle name="_~9213445" xfId="345"/>
    <cellStyle name="_~9515899" xfId="346"/>
    <cellStyle name="_~9515899 2" xfId="347"/>
    <cellStyle name="_~9515899 2 2" xfId="348"/>
    <cellStyle name="_~9515899 2 3" xfId="349"/>
    <cellStyle name="_~9515899 3" xfId="350"/>
    <cellStyle name="_~9515899_Employment costs" xfId="351"/>
    <cellStyle name="_~9515899_Employment costs 2" xfId="352"/>
    <cellStyle name="_~9515899_Employment costs_1" xfId="353"/>
    <cellStyle name="_~9515899_Employment costs_1 2" xfId="354"/>
    <cellStyle name="_~9515899_Employment costs_2" xfId="355"/>
    <cellStyle name="_~9515899_Employment costs_2 2" xfId="356"/>
    <cellStyle name="_~9515899_Management Structure" xfId="357"/>
    <cellStyle name="_~9515899_Management Structure 2" xfId="358"/>
    <cellStyle name="_~9515899_Management Structure_1" xfId="359"/>
    <cellStyle name="_~9515899_Management Structure_1 2" xfId="360"/>
    <cellStyle name="_~9515899_Ops contracts" xfId="361"/>
    <cellStyle name="_~9515899_Ops contracts 2" xfId="362"/>
    <cellStyle name="_~9515899_Ops contracts_1" xfId="363"/>
    <cellStyle name="_~9515899_Ops contracts_1 2" xfId="364"/>
    <cellStyle name="_~9515899_Ops contracts_2" xfId="365"/>
    <cellStyle name="_~9515899_Ops contracts_2 2" xfId="366"/>
    <cellStyle name="_~9515899_Power" xfId="367"/>
    <cellStyle name="_~9515899_Power 2" xfId="368"/>
    <cellStyle name="_~9515899_Power_1" xfId="369"/>
    <cellStyle name="_~9515899_Power_1 2" xfId="370"/>
    <cellStyle name="_~9515899_Sheet1" xfId="371"/>
    <cellStyle name="_~9515899_Sheet1 2" xfId="372"/>
    <cellStyle name="_~9515899_TWUL_TOT_UKGAAP" xfId="373"/>
    <cellStyle name="_~9515899_TWUL_TOT_UKGAAP 2" xfId="374"/>
    <cellStyle name="_~9515899_TWUL_TOT_UKGAAP_1" xfId="375"/>
    <cellStyle name="_~9515899_TWUL_TOT_UKGAAP_1 2" xfId="376"/>
    <cellStyle name="_x0013__~9868926" xfId="377"/>
    <cellStyle name="_008 Waterfalls CS (version 1)" xfId="378"/>
    <cellStyle name="_008 Waterfalls CS (version 1) 2" xfId="379"/>
    <cellStyle name="_008 Waterfalls CS (version 1) 3" xfId="380"/>
    <cellStyle name="_0708 APPB V1_01.12.06pm" xfId="381"/>
    <cellStyle name="_0708 APPB V1_01.12.06pm 2" xfId="382"/>
    <cellStyle name="_0708 APPB V1_01.12.06pm 3" xfId="383"/>
    <cellStyle name="_1. SDS uploader" xfId="384"/>
    <cellStyle name="_1. SDS uploader 2" xfId="385"/>
    <cellStyle name="_1. SDS uploader 2 2" xfId="386"/>
    <cellStyle name="_1. SDS uploader 2 3" xfId="387"/>
    <cellStyle name="_1. SDS uploader 2_Adjustments" xfId="388"/>
    <cellStyle name="_1. SDS uploader 2_Overall" xfId="389"/>
    <cellStyle name="_1. SDS uploader 3" xfId="390"/>
    <cellStyle name="_1. SDS uploader 3 2" xfId="391"/>
    <cellStyle name="_1. SDS uploader 4" xfId="392"/>
    <cellStyle name="_1. SDS uploader 4 2" xfId="393"/>
    <cellStyle name="_1. SDS uploader 5" xfId="394"/>
    <cellStyle name="_1. SDS uploader 5 2" xfId="395"/>
    <cellStyle name="_1. SDS uploader 6" xfId="396"/>
    <cellStyle name="_1. SDS uploader 6 2" xfId="397"/>
    <cellStyle name="_1. SDS uploader 7" xfId="398"/>
    <cellStyle name="_1. SDS uploader 7 2" xfId="399"/>
    <cellStyle name="_1. SDS uploader 8" xfId="400"/>
    <cellStyle name="_1. SDS uploader_AffinPartner" xfId="401"/>
    <cellStyle name="_1. SDS uploader_AffinPartner 2" xfId="402"/>
    <cellStyle name="_1. SDS uploader_AffinPartner_1" xfId="403"/>
    <cellStyle name="_1. SDS uploader_AffinPartner_1 2" xfId="404"/>
    <cellStyle name="_1. SDS uploader_Asset_ManagementCON" xfId="405"/>
    <cellStyle name="_1. SDS uploader_Asset_ManagementCON 2" xfId="406"/>
    <cellStyle name="_1. SDS uploader_Asset_ManagementCON_1" xfId="407"/>
    <cellStyle name="_1. SDS uploader_Asset_ManagementCON_1 2" xfId="408"/>
    <cellStyle name="_1. SDS uploader_Asset_MgmtNonAppoint" xfId="409"/>
    <cellStyle name="_1. SDS uploader_Asset_MgmtNonAppoint 2" xfId="410"/>
    <cellStyle name="_1. SDS uploader_B &amp; U by Inv Area &amp; Del" xfId="411"/>
    <cellStyle name="_1. SDS uploader_Budget Finance" xfId="412"/>
    <cellStyle name="_1. SDS uploader_Budget Finance 2" xfId="413"/>
    <cellStyle name="_1. SDS uploader_Budget Finance 3" xfId="414"/>
    <cellStyle name="_1. SDS uploader_budget risk items" xfId="415"/>
    <cellStyle name="_1. SDS uploader_Capital_DeliveryCON" xfId="416"/>
    <cellStyle name="_1. SDS uploader_Capital_DeliveryCON 2" xfId="417"/>
    <cellStyle name="_1. SDS uploader_Central_Items" xfId="418"/>
    <cellStyle name="_1. SDS uploader_Central_Items 2" xfId="419"/>
    <cellStyle name="_1. SDS uploader_Central_Items_1" xfId="420"/>
    <cellStyle name="_1. SDS uploader_Central_Items_1 2" xfId="421"/>
    <cellStyle name="_1. SDS uploader_Central_Items_2" xfId="422"/>
    <cellStyle name="_1. SDS uploader_Central_Items_2 2" xfId="423"/>
    <cellStyle name="_1. SDS uploader_CENTRE" xfId="424"/>
    <cellStyle name="_1. SDS uploader_CENTRE 2" xfId="425"/>
    <cellStyle name="_1. SDS uploader_CENTRE_1" xfId="426"/>
    <cellStyle name="_1. SDS uploader_CENTRE_1 2" xfId="427"/>
    <cellStyle name="_1. SDS uploader_CENTRE_2" xfId="428"/>
    <cellStyle name="_1. SDS uploader_CENTRE_2 2" xfId="429"/>
    <cellStyle name="_1. SDS uploader_CENTRE_Check" xfId="430"/>
    <cellStyle name="_1. SDS uploader_CENTRE_Check 2" xfId="431"/>
    <cellStyle name="_1. SDS uploader_CENTRE_TWPROP" xfId="432"/>
    <cellStyle name="_1. SDS uploader_CENTRE_TWPROP 2" xfId="433"/>
    <cellStyle name="_1. SDS uploader_Check" xfId="434"/>
    <cellStyle name="_1. SDS uploader_Check 2" xfId="435"/>
    <cellStyle name="_1. SDS uploader_CommCentral" xfId="436"/>
    <cellStyle name="_1. SDS uploader_CommCentral 2" xfId="437"/>
    <cellStyle name="_1. SDS uploader_CommCentral_1" xfId="438"/>
    <cellStyle name="_1. SDS uploader_CommCentral_1 2" xfId="439"/>
    <cellStyle name="_1. SDS uploader_CommProjects" xfId="440"/>
    <cellStyle name="_1. SDS uploader_CommProjects 2" xfId="441"/>
    <cellStyle name="_1. SDS uploader_CommProjects_1" xfId="442"/>
    <cellStyle name="_1. SDS uploader_CommProjects_1 2" xfId="443"/>
    <cellStyle name="_1. SDS uploader_CONSOL_G" xfId="444"/>
    <cellStyle name="_1. SDS uploader_CONSOL_G 2" xfId="445"/>
    <cellStyle name="_1. SDS uploader_CServices_SwindonCON" xfId="446"/>
    <cellStyle name="_1. SDS uploader_CServices_SwindonCON 2" xfId="447"/>
    <cellStyle name="_1. SDS uploader_Employment costs" xfId="448"/>
    <cellStyle name="_1. SDS uploader_Employment costs 2" xfId="449"/>
    <cellStyle name="_1. SDS uploader_Employment costs_1" xfId="450"/>
    <cellStyle name="_1. SDS uploader_Employment costs_1 2" xfId="451"/>
    <cellStyle name="_1. SDS uploader_Employment costs_2" xfId="452"/>
    <cellStyle name="_1. SDS uploader_Employment costs_2 2" xfId="453"/>
    <cellStyle name="_1. SDS uploader_External_Affairs" xfId="454"/>
    <cellStyle name="_1. SDS uploader_External_Affairs 2" xfId="455"/>
    <cellStyle name="_1. SDS uploader_External_Affairs_1" xfId="456"/>
    <cellStyle name="_1. SDS uploader_External_Affairs_1 2" xfId="457"/>
    <cellStyle name="_1. SDS uploader_Finance" xfId="458"/>
    <cellStyle name="_1. SDS uploader_Finance 2" xfId="459"/>
    <cellStyle name="_1. SDS uploader_Finance_1" xfId="460"/>
    <cellStyle name="_1. SDS uploader_Finance_1 2" xfId="461"/>
    <cellStyle name="_1. SDS uploader_Fleet" xfId="462"/>
    <cellStyle name="_1. SDS uploader_Fleet 2" xfId="463"/>
    <cellStyle name="_1. SDS uploader_Fleet_1" xfId="464"/>
    <cellStyle name="_1. SDS uploader_Fleet_1 2" xfId="465"/>
    <cellStyle name="_1. SDS uploader_Fst-Bud Summary" xfId="466"/>
    <cellStyle name="_1. SDS uploader_Fst-Bud Summary 2" xfId="467"/>
    <cellStyle name="_1. SDS uploader_Fst-Bud Summary 3" xfId="468"/>
    <cellStyle name="_1. SDS uploader_General_Councel" xfId="469"/>
    <cellStyle name="_1. SDS uploader_General_Councel 2" xfId="470"/>
    <cellStyle name="_1. SDS uploader_General_Councel_1" xfId="471"/>
    <cellStyle name="_1. SDS uploader_General_Councel_1 2" xfId="472"/>
    <cellStyle name="_1. SDS uploader_Human_Resources" xfId="473"/>
    <cellStyle name="_1. SDS uploader_Human_Resources 2" xfId="474"/>
    <cellStyle name="_1. SDS uploader_Human_Resources_1" xfId="475"/>
    <cellStyle name="_1. SDS uploader_Human_Resources_1 2" xfId="476"/>
    <cellStyle name="_1. SDS uploader_Innovation" xfId="477"/>
    <cellStyle name="_1. SDS uploader_Innovation 2" xfId="478"/>
    <cellStyle name="_1. SDS uploader_Innovation_1" xfId="479"/>
    <cellStyle name="_1. SDS uploader_Innovation_1 2" xfId="480"/>
    <cellStyle name="_1. SDS uploader_IT" xfId="481"/>
    <cellStyle name="_1. SDS uploader_IT 2" xfId="482"/>
    <cellStyle name="_1. SDS uploader_IT_1" xfId="483"/>
    <cellStyle name="_1. SDS uploader_IT_1 2" xfId="484"/>
    <cellStyle name="_1. SDS uploader_KWFLtd" xfId="485"/>
    <cellStyle name="_1. SDS uploader_KWFLtd 2" xfId="486"/>
    <cellStyle name="_1. SDS uploader_KWHLTD_G" xfId="487"/>
    <cellStyle name="_1. SDS uploader_KWHLTD_G 2" xfId="488"/>
    <cellStyle name="_1. SDS uploader_KWHLTD_G_1" xfId="489"/>
    <cellStyle name="_1. SDS uploader_KWHLTD_G_1 2" xfId="490"/>
    <cellStyle name="_1. SDS uploader_KWHLTD_G_2" xfId="491"/>
    <cellStyle name="_1. SDS uploader_KWHLTD_G_2 2" xfId="492"/>
    <cellStyle name="_1. SDS uploader_Major_ProjectsCON" xfId="493"/>
    <cellStyle name="_1. SDS uploader_Major_ProjectsCON 2" xfId="494"/>
    <cellStyle name="_1. SDS uploader_Management Structure" xfId="495"/>
    <cellStyle name="_1. SDS uploader_Management Structure 2" xfId="496"/>
    <cellStyle name="_1. SDS uploader_Management Structure_1" xfId="497"/>
    <cellStyle name="_1. SDS uploader_Management Structure_1 2" xfId="498"/>
    <cellStyle name="_1. SDS uploader_Operations" xfId="499"/>
    <cellStyle name="_1. SDS uploader_Operations 2" xfId="500"/>
    <cellStyle name="_1. SDS uploader_Operations_1" xfId="501"/>
    <cellStyle name="_1. SDS uploader_Operations_1 2" xfId="502"/>
    <cellStyle name="_1. SDS uploader_Ops contracts" xfId="503"/>
    <cellStyle name="_1. SDS uploader_Ops contracts 2" xfId="504"/>
    <cellStyle name="_1. SDS uploader_Ops contracts_1" xfId="505"/>
    <cellStyle name="_1. SDS uploader_Ops contracts_1 2" xfId="506"/>
    <cellStyle name="_1. SDS uploader_Ops contracts_2" xfId="507"/>
    <cellStyle name="_1. SDS uploader_Ops contracts_2 2" xfId="508"/>
    <cellStyle name="_1. SDS uploader_OtherSS" xfId="509"/>
    <cellStyle name="_1. SDS uploader_OtherSS 2" xfId="510"/>
    <cellStyle name="_1. SDS uploader_OtherSS_1" xfId="511"/>
    <cellStyle name="_1. SDS uploader_OtherSS_1 2" xfId="512"/>
    <cellStyle name="_1. SDS uploader_P&amp;L_AMP5" xfId="513"/>
    <cellStyle name="_1. SDS uploader_P&amp;L_AMP5 2" xfId="514"/>
    <cellStyle name="_1. SDS uploader_Power" xfId="515"/>
    <cellStyle name="_1. SDS uploader_Power 2" xfId="516"/>
    <cellStyle name="_1. SDS uploader_Power_1" xfId="517"/>
    <cellStyle name="_1. SDS uploader_Power_1 2" xfId="518"/>
    <cellStyle name="_1. SDS uploader_Property_Facilities" xfId="519"/>
    <cellStyle name="_1. SDS uploader_Property_Facilities 2" xfId="520"/>
    <cellStyle name="_1. SDS uploader_Property_Facilities_1" xfId="521"/>
    <cellStyle name="_1. SDS uploader_Property_Facilities_1 2" xfId="522"/>
    <cellStyle name="_1. SDS uploader_PropertyDisposals" xfId="523"/>
    <cellStyle name="_1. SDS uploader_PropertyDisposals 2" xfId="524"/>
    <cellStyle name="_1. SDS uploader_PropFacilitiesNonApp" xfId="525"/>
    <cellStyle name="_1. SDS uploader_PropFacilitiesNonApp 2" xfId="526"/>
    <cellStyle name="_1. SDS uploader_PropFacilitiesNonApp_1" xfId="527"/>
    <cellStyle name="_1. SDS uploader_PropFacilitiesNonApp_1 2" xfId="528"/>
    <cellStyle name="_1. SDS uploader_PropSearch_Home" xfId="529"/>
    <cellStyle name="_1. SDS uploader_PropSearch_Home 2" xfId="530"/>
    <cellStyle name="_1. SDS uploader_PropSearch_Home_1" xfId="531"/>
    <cellStyle name="_1. SDS uploader_PropSearch_Home_1 2" xfId="532"/>
    <cellStyle name="_1. SDS uploader_Retail" xfId="533"/>
    <cellStyle name="_1. SDS uploader_Retail 2" xfId="534"/>
    <cellStyle name="_1. SDS uploader_Retail_1" xfId="535"/>
    <cellStyle name="_1. SDS uploader_Retail_1 2" xfId="536"/>
    <cellStyle name="_1. SDS uploader_Sheet1" xfId="537"/>
    <cellStyle name="_1. SDS uploader_Sheet1 2" xfId="538"/>
    <cellStyle name="_1. SDS uploader_Strategy_Reg" xfId="539"/>
    <cellStyle name="_1. SDS uploader_Strategy_Reg 2" xfId="540"/>
    <cellStyle name="_1. SDS uploader_Strategy_Reg_1" xfId="541"/>
    <cellStyle name="_1. SDS uploader_Strategy_Reg_1 2" xfId="542"/>
    <cellStyle name="_1. SDS uploader_SupplyChain" xfId="543"/>
    <cellStyle name="_1. SDS uploader_SupplyChain 2" xfId="544"/>
    <cellStyle name="_1. SDS uploader_SupplyChain_1" xfId="545"/>
    <cellStyle name="_1. SDS uploader_SupplyChain_1 2" xfId="546"/>
    <cellStyle name="_1. SDS uploader_TWHCON" xfId="547"/>
    <cellStyle name="_1. SDS uploader_TWHCON 2" xfId="548"/>
    <cellStyle name="_1. SDS uploader_TWPROP" xfId="549"/>
    <cellStyle name="_1. SDS uploader_TWPROP 2" xfId="550"/>
    <cellStyle name="_1. SDS uploader_TWPROP_1" xfId="551"/>
    <cellStyle name="_1. SDS uploader_TWPROP_1 2" xfId="552"/>
    <cellStyle name="_1. SDS uploader_TWPROP_2" xfId="553"/>
    <cellStyle name="_1. SDS uploader_TWPROP_2 2" xfId="554"/>
    <cellStyle name="_1. SDS uploader_TWUCOR" xfId="555"/>
    <cellStyle name="_1. SDS uploader_TWUCOR 2" xfId="556"/>
    <cellStyle name="_1. SDS uploader_TWUCOR_1" xfId="557"/>
    <cellStyle name="_1. SDS uploader_TWUCOR_1 2" xfId="558"/>
    <cellStyle name="_1. SDS uploader_TWUL_TOT_UKGAAP" xfId="559"/>
    <cellStyle name="_1. SDS uploader_TWUL_TOT_UKGAAP 2" xfId="560"/>
    <cellStyle name="_1. SDS uploader_TWUL_TOT_UKGAAP_1" xfId="561"/>
    <cellStyle name="_1. SDS uploader_TWUL_TOT_UKGAAP_1 2" xfId="562"/>
    <cellStyle name="_1. SDS uploader_TWULCONJ" xfId="563"/>
    <cellStyle name="_1. SDS uploader_TWULCONJ 2" xfId="564"/>
    <cellStyle name="_1. SDS uploader_VoWD Data" xfId="565"/>
    <cellStyle name="_1. SDS uploader_VoWD Data by Purpose Code" xfId="566"/>
    <cellStyle name="_110602 CIS calculations" xfId="567"/>
    <cellStyle name="_110602 CIS calculations 2" xfId="568"/>
    <cellStyle name="_110602 CIS calculations 2 2" xfId="569"/>
    <cellStyle name="_110602 CIS calculations 2 3" xfId="570"/>
    <cellStyle name="_110602 CIS calculations 3" xfId="571"/>
    <cellStyle name="_110602 CIS calculations 4" xfId="572"/>
    <cellStyle name="_12-13 Budget v19 (updated Private Sewers Opexl)" xfId="573"/>
    <cellStyle name="_12-13 Budget v19 (updated Private Sewers Opexl) 2" xfId="574"/>
    <cellStyle name="_12-13 Budget v19 (updated Private Sewers Opexl) 2 2" xfId="575"/>
    <cellStyle name="_12-13 Budget v19 (updated Private Sewers Opexl) 2 3" xfId="576"/>
    <cellStyle name="_12-13 Budget v19 (updated Private Sewers Opexl) 3" xfId="577"/>
    <cellStyle name="_12-13 Budget v19 (updated Private Sewers Opexl) 4" xfId="578"/>
    <cellStyle name="_128904_8" xfId="579"/>
    <cellStyle name="_128904_8 2" xfId="580"/>
    <cellStyle name="_128904_8 2 2" xfId="581"/>
    <cellStyle name="_128904_8 2 3" xfId="582"/>
    <cellStyle name="_128904_8 3" xfId="583"/>
    <cellStyle name="_128904_8 3 2" xfId="584"/>
    <cellStyle name="_128904_8 4" xfId="585"/>
    <cellStyle name="_128904_8_~0002420" xfId="586"/>
    <cellStyle name="_128904_8_~0002420 2" xfId="587"/>
    <cellStyle name="_128904_8_~0002420 3" xfId="588"/>
    <cellStyle name="_128904_8_~0002420 4" xfId="589"/>
    <cellStyle name="_128904_8_~0376079" xfId="590"/>
    <cellStyle name="_128904_8_~0376079 2" xfId="591"/>
    <cellStyle name="_128904_8_~0376079 3" xfId="592"/>
    <cellStyle name="_128904_8_~0376079 4" xfId="593"/>
    <cellStyle name="_128904_8_2011 10 Nov R&amp;O Register Reporting (Working Copy) Finance Final" xfId="594"/>
    <cellStyle name="_128904_8_CS Plan Opex AMP5-6 V1 Review Cycle2a" xfId="595"/>
    <cellStyle name="_128904_8_CS Plan Opex AMP5-6 V1 Review Cycle2a 2" xfId="596"/>
    <cellStyle name="_128904_8_CS Plan Opex AMP5-6 V1 Review Cycle2a 3" xfId="597"/>
    <cellStyle name="_128904_8_DS initiative Outsource" xfId="598"/>
    <cellStyle name="_128904_8_DS initiative Outsource 2" xfId="599"/>
    <cellStyle name="_128904_8_DS initiative Outsource 3" xfId="600"/>
    <cellStyle name="_128904_8_DS initiative Outsource 4" xfId="601"/>
    <cellStyle name="_129764_3" xfId="602"/>
    <cellStyle name="_129764_3 2" xfId="603"/>
    <cellStyle name="_129764_3 2 2" xfId="604"/>
    <cellStyle name="_129764_3 3" xfId="605"/>
    <cellStyle name="_129764_3 3 2" xfId="606"/>
    <cellStyle name="_129764_3 4" xfId="607"/>
    <cellStyle name="_129764_3 4 2" xfId="608"/>
    <cellStyle name="_129764_3 5" xfId="609"/>
    <cellStyle name="_129764_3 5 2" xfId="610"/>
    <cellStyle name="_129764_3 6" xfId="611"/>
    <cellStyle name="_129764_3 6 2" xfId="612"/>
    <cellStyle name="_129764_3 7" xfId="613"/>
    <cellStyle name="_129764_3 7 2" xfId="614"/>
    <cellStyle name="_129764_3 8" xfId="615"/>
    <cellStyle name="_160981_3" xfId="616"/>
    <cellStyle name="_160981_3 2" xfId="617"/>
    <cellStyle name="_160981_3 2 2" xfId="618"/>
    <cellStyle name="_160981_3 2 3" xfId="619"/>
    <cellStyle name="_160981_3 3" xfId="620"/>
    <cellStyle name="_160981_3 3 2" xfId="621"/>
    <cellStyle name="_160981_3 4" xfId="622"/>
    <cellStyle name="_160981_3_~0002420" xfId="623"/>
    <cellStyle name="_160981_3_~0002420 2" xfId="624"/>
    <cellStyle name="_160981_3_~0002420 3" xfId="625"/>
    <cellStyle name="_160981_3_~0002420 4" xfId="626"/>
    <cellStyle name="_160981_3_~0376079" xfId="627"/>
    <cellStyle name="_160981_3_~0376079 2" xfId="628"/>
    <cellStyle name="_160981_3_~0376079 3" xfId="629"/>
    <cellStyle name="_160981_3_~0376079 4" xfId="630"/>
    <cellStyle name="_160981_3_2011 10 Nov R&amp;O Register Reporting (Working Copy) Finance Final" xfId="631"/>
    <cellStyle name="_160981_3_CS Plan Opex AMP5-6 V1 Review Cycle2a" xfId="632"/>
    <cellStyle name="_160981_3_CS Plan Opex AMP5-6 V1 Review Cycle2a 2" xfId="633"/>
    <cellStyle name="_160981_3_CS Plan Opex AMP5-6 V1 Review Cycle2a 3" xfId="634"/>
    <cellStyle name="_160981_3_DS initiative Outsource" xfId="635"/>
    <cellStyle name="_160981_3_DS initiative Outsource 2" xfId="636"/>
    <cellStyle name="_160981_3_DS initiative Outsource 3" xfId="637"/>
    <cellStyle name="_160981_3_DS initiative Outsource 4" xfId="638"/>
    <cellStyle name="_17 IBM - Pricing" xfId="639"/>
    <cellStyle name="_17 IBM - Pricing 2" xfId="640"/>
    <cellStyle name="_19" xfId="641"/>
    <cellStyle name="_19 2" xfId="642"/>
    <cellStyle name="_19 2 2" xfId="643"/>
    <cellStyle name="_19 2 3" xfId="644"/>
    <cellStyle name="_19 3" xfId="645"/>
    <cellStyle name="_19 4" xfId="646"/>
    <cellStyle name="_19. Production sites unit rates" xfId="647"/>
    <cellStyle name="_19. Production sites unit rates 2" xfId="648"/>
    <cellStyle name="_19. Production sites unit rates 3" xfId="649"/>
    <cellStyle name="_2 Group High level" xfId="650"/>
    <cellStyle name="_2 Group High level 2" xfId="651"/>
    <cellStyle name="_2 Group High level 2 2" xfId="652"/>
    <cellStyle name="_2 Group High level 2 3" xfId="653"/>
    <cellStyle name="_2 Group High level 2_Adjustments" xfId="654"/>
    <cellStyle name="_2 Group High level 2_Overall" xfId="655"/>
    <cellStyle name="_2 Group High level 3" xfId="656"/>
    <cellStyle name="_2 Group High level 4" xfId="657"/>
    <cellStyle name="_2 Group High level_B &amp; U by Inv Area &amp; Del" xfId="658"/>
    <cellStyle name="_2 Group High level_budget risk items" xfId="659"/>
    <cellStyle name="_2 Group High level_P&amp;L_AMP5" xfId="660"/>
    <cellStyle name="_2 Group High level_P&amp;L_AMP5 2" xfId="661"/>
    <cellStyle name="_2 Group High level_P&amp;L_Detail" xfId="662"/>
    <cellStyle name="_2 Group High level_P&amp;L_Detail 2" xfId="663"/>
    <cellStyle name="_2 Group High level_VoWD Data" xfId="664"/>
    <cellStyle name="_2 Group High level_VoWD Data by Purpose Code" xfId="665"/>
    <cellStyle name="_2.2 Copy of MEIF Report D..." xfId="666"/>
    <cellStyle name="_2.2 Copy of MEIF Report D... 2" xfId="667"/>
    <cellStyle name="_2.2 Copy of MEIF Report D... 2 2" xfId="668"/>
    <cellStyle name="_2.2 Copy of MEIF Report D... 2 3" xfId="669"/>
    <cellStyle name="_2.2 Copy of MEIF Report D... 3" xfId="670"/>
    <cellStyle name="_2.2 Copy of MEIF Report D... 4" xfId="671"/>
    <cellStyle name="_2.6 Liquidity Projection Dec v3" xfId="672"/>
    <cellStyle name="_2.6 Liquidity Projection Dec v3 2" xfId="673"/>
    <cellStyle name="_2+10 Draft IC Presentation 25Jun12 v7.3" xfId="674"/>
    <cellStyle name="_2+10 Reforecast - Cashflow Template SM" xfId="675"/>
    <cellStyle name="_2+10 Reforecast - Cashflow Template SM 2" xfId="676"/>
    <cellStyle name="_20. Production sites unit rates" xfId="677"/>
    <cellStyle name="_20. Production sites unit rates 2" xfId="678"/>
    <cellStyle name="_20. Production sites unit rates 3" xfId="679"/>
    <cellStyle name="_2007 10 22  DE OPS Staffing Model for HCL 5 Year" xfId="680"/>
    <cellStyle name="_2007 10 22  DE OPS Staffing Model for HCL 5 Year 2" xfId="681"/>
    <cellStyle name="_2007 10 22  DE OPS Staffing Model for HCL 5 Year V1" xfId="682"/>
    <cellStyle name="_2007 10 22  DE OPS Staffing Model for HCL 5 Year V1 2" xfId="683"/>
    <cellStyle name="_2007.05.1 Request for Payment" xfId="684"/>
    <cellStyle name="_2007.05.1 Request for Payment 2" xfId="685"/>
    <cellStyle name="_2009_15 UUW MOAP Operating Cost Modelling_+-10%_v2.8" xfId="686"/>
    <cellStyle name="_2009_15 UUW MOAP Operating Cost Modelling_+-10%_v2.8 2" xfId="687"/>
    <cellStyle name="_2009_15 UUW MOAP Operating Cost Modelling_+-10%_v2.8 3" xfId="688"/>
    <cellStyle name="_2010_Budget Info - Paul Brown.H&amp;C" xfId="689"/>
    <cellStyle name="_2010_Budget Info - Paul Brown.H&amp;C 2" xfId="690"/>
    <cellStyle name="_2010_Budget Info - Paul Brown.H&amp;C 3" xfId="691"/>
    <cellStyle name="_2010_Budget Info - Paul Brown.H&amp;C 4" xfId="692"/>
    <cellStyle name="_2010-11 ENERGY BUDGET V2" xfId="693"/>
    <cellStyle name="_2010-11 ENERGY BUDGET V2 2" xfId="694"/>
    <cellStyle name="_2010-11 ENERGY BUDGET V2 3" xfId="695"/>
    <cellStyle name="_2010-11 ENERGY BUDGET V2 4" xfId="696"/>
    <cellStyle name="_x0013__2012 04 April R&amp;O Register IC Reporting" xfId="697"/>
    <cellStyle name="_21" xfId="698"/>
    <cellStyle name="_21 2" xfId="699"/>
    <cellStyle name="_21 2 2" xfId="700"/>
    <cellStyle name="_21 2 3" xfId="701"/>
    <cellStyle name="_21 3" xfId="702"/>
    <cellStyle name="_21 4" xfId="703"/>
    <cellStyle name="_284268_1" xfId="704"/>
    <cellStyle name="_284268_1 2" xfId="705"/>
    <cellStyle name="_284268_1 2 2" xfId="706"/>
    <cellStyle name="_284268_1 3" xfId="707"/>
    <cellStyle name="_284268_1 3 2" xfId="708"/>
    <cellStyle name="_284268_1 4" xfId="709"/>
    <cellStyle name="_284268_1 4 2" xfId="710"/>
    <cellStyle name="_284268_1 5" xfId="711"/>
    <cellStyle name="_284268_1 5 2" xfId="712"/>
    <cellStyle name="_284268_1 6" xfId="713"/>
    <cellStyle name="_284268_1 6 2" xfId="714"/>
    <cellStyle name="_284268_1 7" xfId="715"/>
    <cellStyle name="_284268_1 7 2" xfId="716"/>
    <cellStyle name="_284268_1 8" xfId="717"/>
    <cellStyle name="_287612_1" xfId="718"/>
    <cellStyle name="_287612_1 2" xfId="719"/>
    <cellStyle name="_287612_1 2 2" xfId="720"/>
    <cellStyle name="_287612_1 3" xfId="721"/>
    <cellStyle name="_287612_1 3 2" xfId="722"/>
    <cellStyle name="_287612_1 4" xfId="723"/>
    <cellStyle name="_287612_1 4 2" xfId="724"/>
    <cellStyle name="_287612_1 5" xfId="725"/>
    <cellStyle name="_287612_1 5 2" xfId="726"/>
    <cellStyle name="_287612_1 6" xfId="727"/>
    <cellStyle name="_287612_1 6 2" xfId="728"/>
    <cellStyle name="_287612_1 7" xfId="729"/>
    <cellStyle name="_287612_1 7 2" xfId="730"/>
    <cellStyle name="_287612_1 8" xfId="731"/>
    <cellStyle name="_295485_1" xfId="732"/>
    <cellStyle name="_295485_1 2" xfId="733"/>
    <cellStyle name="_295485_1 2 2" xfId="734"/>
    <cellStyle name="_295485_1 3" xfId="735"/>
    <cellStyle name="_295485_1 3 2" xfId="736"/>
    <cellStyle name="_295485_1 4" xfId="737"/>
    <cellStyle name="_295485_1 4 2" xfId="738"/>
    <cellStyle name="_295485_1 5" xfId="739"/>
    <cellStyle name="_295485_1 5 2" xfId="740"/>
    <cellStyle name="_295485_1 6" xfId="741"/>
    <cellStyle name="_295485_1 6 2" xfId="742"/>
    <cellStyle name="_295485_1 7" xfId="743"/>
    <cellStyle name="_295485_1 7 2" xfId="744"/>
    <cellStyle name="_295485_1 8" xfId="745"/>
    <cellStyle name="_3. Summary Balance Sheet (GRP)" xfId="746"/>
    <cellStyle name="_3. Summary Balance Sheet (GRP) 2" xfId="747"/>
    <cellStyle name="_3. Summary Balance Sheet (GRP)_P&amp;L_AMP5" xfId="748"/>
    <cellStyle name="_3. Summary Balance Sheet (GRP)_P&amp;L_AMP5 2" xfId="749"/>
    <cellStyle name="_316234_12" xfId="750"/>
    <cellStyle name="_316234_12 2" xfId="751"/>
    <cellStyle name="_316234_12 2 2" xfId="752"/>
    <cellStyle name="_316234_12 3" xfId="753"/>
    <cellStyle name="_316234_12 3 2" xfId="754"/>
    <cellStyle name="_316234_12 4" xfId="755"/>
    <cellStyle name="_316234_12 4 2" xfId="756"/>
    <cellStyle name="_316234_12 5" xfId="757"/>
    <cellStyle name="_316234_12 5 2" xfId="758"/>
    <cellStyle name="_316234_12 6" xfId="759"/>
    <cellStyle name="_316234_12 6 2" xfId="760"/>
    <cellStyle name="_316234_12 7" xfId="761"/>
    <cellStyle name="_316234_12 7 2" xfId="762"/>
    <cellStyle name="_316234_12 8" xfId="763"/>
    <cellStyle name="_34" xfId="764"/>
    <cellStyle name="_34 2" xfId="765"/>
    <cellStyle name="_34 2 2" xfId="766"/>
    <cellStyle name="_34 2 3" xfId="767"/>
    <cellStyle name="_34 3" xfId="768"/>
    <cellStyle name="_34 4" xfId="769"/>
    <cellStyle name="_35" xfId="770"/>
    <cellStyle name="_35 2" xfId="771"/>
    <cellStyle name="_35 2 2" xfId="772"/>
    <cellStyle name="_35 2 3" xfId="773"/>
    <cellStyle name="_35 3" xfId="774"/>
    <cellStyle name="_35 4" xfId="775"/>
    <cellStyle name="_477876_3" xfId="776"/>
    <cellStyle name="_477876_3 2" xfId="777"/>
    <cellStyle name="_477876_3 2 2" xfId="778"/>
    <cellStyle name="_477876_3 2 3" xfId="779"/>
    <cellStyle name="_477876_3 3" xfId="780"/>
    <cellStyle name="_477876_3 3 2" xfId="781"/>
    <cellStyle name="_477876_3 4" xfId="782"/>
    <cellStyle name="_477876_3_2011 10 Nov R&amp;O Register Reporting (Working Copy) Finance Final" xfId="783"/>
    <cellStyle name="_477876_3_CS Plan Opex AMP5-6 V1 Review Cycle2a" xfId="784"/>
    <cellStyle name="_477876_3_CS Plan Opex AMP5-6 V1 Review Cycle2a 2" xfId="785"/>
    <cellStyle name="_477876_3_CS Plan Opex AMP5-6 V1 Review Cycle2a 3" xfId="786"/>
    <cellStyle name="_5+7 Oct 11 Flying Bricks v1.0 budget review v11 21-11-11" xfId="787"/>
    <cellStyle name="_5+7 Oct 11 Flying Bricks v1.0 budget review v12 29-11-11" xfId="788"/>
    <cellStyle name="_5+7 Oct 11 Flying Bricks v1.0 budget review v12 29-11-11 cd change mockup" xfId="789"/>
    <cellStyle name="_5+7 Oct 11 Flying Bricks v1.0 budget review v19 23-12-11 Bob Collington meeting" xfId="790"/>
    <cellStyle name="_5+7 Oct 11 Flying Bricks v1.0 budget review v21 04-01-12 Bob Collington meeting" xfId="791"/>
    <cellStyle name="_5+7 Oct 11 Flying Bricks v1.0 budget review v22 06-01-12 Bob C meet PR14 change" xfId="792"/>
    <cellStyle name="_5+7 Oct 11 v23 12-01-12 Bob C meet PR14 change" xfId="793"/>
    <cellStyle name="_510579_2" xfId="794"/>
    <cellStyle name="_510579_2 2" xfId="795"/>
    <cellStyle name="_510579_2 2 2" xfId="796"/>
    <cellStyle name="_510579_2 3" xfId="797"/>
    <cellStyle name="_510579_2 3 2" xfId="798"/>
    <cellStyle name="_510579_2 4" xfId="799"/>
    <cellStyle name="_510579_2 4 2" xfId="800"/>
    <cellStyle name="_510579_2 5" xfId="801"/>
    <cellStyle name="_510579_2 5 2" xfId="802"/>
    <cellStyle name="_510579_2 6" xfId="803"/>
    <cellStyle name="_510579_2 6 2" xfId="804"/>
    <cellStyle name="_510579_2 7" xfId="805"/>
    <cellStyle name="_510579_2 7 2" xfId="806"/>
    <cellStyle name="_510579_2 8" xfId="807"/>
    <cellStyle name="_510579_2_~9868926" xfId="808"/>
    <cellStyle name="_510579_2_2011 10 Nov R&amp;O Register Reporting (Working Copy) Finance Draft" xfId="809"/>
    <cellStyle name="_510579_2_2011 10 Nov R&amp;O Register Reporting (Working Copy) Finance Final" xfId="810"/>
    <cellStyle name="_510579_2_2012 04 April R&amp;O Register IC Reporting" xfId="811"/>
    <cellStyle name="_510579_2_6+6 Forecast Backup Worksheets" xfId="812"/>
    <cellStyle name="_510579_2_7+5 waterfall DMC" xfId="813"/>
    <cellStyle name="_510579_2_AffinPartner" xfId="814"/>
    <cellStyle name="_510579_2_AffinPartner 2" xfId="815"/>
    <cellStyle name="_510579_2_AffinPartner_1" xfId="816"/>
    <cellStyle name="_510579_2_AffinPartner_1 2" xfId="817"/>
    <cellStyle name="_510579_2_Asset_ManagementCON" xfId="818"/>
    <cellStyle name="_510579_2_Asset_ManagementCON 2" xfId="819"/>
    <cellStyle name="_510579_2_Asset_ManagementCON_1" xfId="820"/>
    <cellStyle name="_510579_2_Asset_ManagementCON_1 2" xfId="821"/>
    <cellStyle name="_510579_2_Asset_MgmtNonAppoint" xfId="822"/>
    <cellStyle name="_510579_2_Asset_MgmtNonAppoint 2" xfId="823"/>
    <cellStyle name="_510579_2_Book1" xfId="824"/>
    <cellStyle name="_510579_2_Book2" xfId="825"/>
    <cellStyle name="_510579_2_Book3" xfId="826"/>
    <cellStyle name="_510579_2_Book3 2" xfId="827"/>
    <cellStyle name="_510579_2_Book3 2_Adjustments" xfId="828"/>
    <cellStyle name="_510579_2_Book3 2_Overall" xfId="829"/>
    <cellStyle name="_510579_2_Book3_B &amp; U by Inv Area &amp; Del" xfId="830"/>
    <cellStyle name="_510579_2_Book3_budget risk items" xfId="831"/>
    <cellStyle name="_510579_2_Book3_VoWD Data" xfId="832"/>
    <cellStyle name="_510579_2_Book3_VoWD Data by Purpose Code" xfId="833"/>
    <cellStyle name="_510579_2_Budget Finance" xfId="834"/>
    <cellStyle name="_510579_2_Budget Finance 2" xfId="835"/>
    <cellStyle name="_510579_2_Budget Finance 3" xfId="836"/>
    <cellStyle name="_510579_2_budget risk items" xfId="837"/>
    <cellStyle name="_510579_2_Capital_DeliveryCON" xfId="838"/>
    <cellStyle name="_510579_2_Capital_DeliveryCON 2" xfId="839"/>
    <cellStyle name="_510579_2_Central_Items" xfId="840"/>
    <cellStyle name="_510579_2_Central_Items 2" xfId="841"/>
    <cellStyle name="_510579_2_Central_Items_1" xfId="842"/>
    <cellStyle name="_510579_2_Central_Items_1 2" xfId="843"/>
    <cellStyle name="_510579_2_Central_Items_2" xfId="844"/>
    <cellStyle name="_510579_2_Central_Items_2 2" xfId="845"/>
    <cellStyle name="_510579_2_CENTRE" xfId="846"/>
    <cellStyle name="_510579_2_CENTRE 2" xfId="847"/>
    <cellStyle name="_510579_2_CENTRE_1" xfId="848"/>
    <cellStyle name="_510579_2_CENTRE_1 2" xfId="849"/>
    <cellStyle name="_510579_2_CENTRE_2" xfId="850"/>
    <cellStyle name="_510579_2_CENTRE_2 2" xfId="851"/>
    <cellStyle name="_510579_2_CENTRE_Check" xfId="852"/>
    <cellStyle name="_510579_2_CENTRE_Check 2" xfId="853"/>
    <cellStyle name="_510579_2_CENTRE_TWPROP" xfId="854"/>
    <cellStyle name="_510579_2_CENTRE_TWPROP 2" xfId="855"/>
    <cellStyle name="_510579_2_Check" xfId="856"/>
    <cellStyle name="_510579_2_Check 2" xfId="857"/>
    <cellStyle name="_510579_2_CommCentral" xfId="858"/>
    <cellStyle name="_510579_2_CommCentral 2" xfId="859"/>
    <cellStyle name="_510579_2_CommCentral_1" xfId="860"/>
    <cellStyle name="_510579_2_CommCentral_1 2" xfId="861"/>
    <cellStyle name="_510579_2_commentary 16 Feb 2012" xfId="862"/>
    <cellStyle name="_510579_2_CommProjects" xfId="863"/>
    <cellStyle name="_510579_2_CommProjects 2" xfId="864"/>
    <cellStyle name="_510579_2_CommProjects_1" xfId="865"/>
    <cellStyle name="_510579_2_CommProjects_1 2" xfId="866"/>
    <cellStyle name="_510579_2_CONSOL_G" xfId="867"/>
    <cellStyle name="_510579_2_CONSOL_G 2" xfId="868"/>
    <cellStyle name="_510579_2_Copy of Corporate waterfall stuart ledger +LBE 10-1-12 month end Jan 12 v3 16-02-12" xfId="869"/>
    <cellStyle name="_510579_2_Copy of Corporate waterfall stuart ledger +LBE 10-1-12 month end Jan 12 v3 16-02-12_budget risk items" xfId="870"/>
    <cellStyle name="_510579_2_Copy of QRF 2011 6+6 - Final v5.1 - Recut of v4 with uplifted IS &amp; IRE overhead rates" xfId="871"/>
    <cellStyle name="_510579_2_Corporate Commentary April 12" xfId="872"/>
    <cellStyle name="_510579_2_Corporate Sub AMP5 Net Profiles" xfId="873"/>
    <cellStyle name="_510579_2_Corporate waterfall stuart ledger 10-1-12 month end Dec 11" xfId="874"/>
    <cellStyle name="_510579_2_Corporate waterfall stuart ledger 10-1-12 month end Dec 11 2" xfId="875"/>
    <cellStyle name="_510579_2_Corporate waterfall stuart ledger 10-1-12 month end Dec 11 2_Adjustments" xfId="876"/>
    <cellStyle name="_510579_2_Corporate waterfall stuart ledger 10-1-12 month end Dec 11 2_Overall" xfId="877"/>
    <cellStyle name="_510579_2_Corporate waterfall stuart ledger 10-1-12 month end Dec 11_B &amp; U by Inv Area &amp; Del" xfId="878"/>
    <cellStyle name="_510579_2_Corporate waterfall stuart ledger 10-1-12 month end Dec 11_budget risk items" xfId="879"/>
    <cellStyle name="_510579_2_Corporate waterfall stuart ledger 10-1-12 month end Dec 11_VoWD Data" xfId="880"/>
    <cellStyle name="_510579_2_Corporate waterfall stuart ledger 10-1-12 month end Dec 11_VoWD Data by Purpose Code" xfId="881"/>
    <cellStyle name="_510579_2_CServices_SwindonCON" xfId="882"/>
    <cellStyle name="_510579_2_CServices_SwindonCON 2" xfId="883"/>
    <cellStyle name="_510579_2_Developer Services Waterfall Template v 2+10" xfId="884"/>
    <cellStyle name="_510579_2_Employment costs" xfId="885"/>
    <cellStyle name="_510579_2_Employment costs 2" xfId="886"/>
    <cellStyle name="_510579_2_Employment costs_1" xfId="887"/>
    <cellStyle name="_510579_2_Employment costs_1 2" xfId="888"/>
    <cellStyle name="_510579_2_Employment costs_2" xfId="889"/>
    <cellStyle name="_510579_2_Employment costs_2 2" xfId="890"/>
    <cellStyle name="_510579_2_External_Affairs" xfId="891"/>
    <cellStyle name="_510579_2_External_Affairs 2" xfId="892"/>
    <cellStyle name="_510579_2_External_Affairs_1" xfId="893"/>
    <cellStyle name="_510579_2_External_Affairs_1 2" xfId="894"/>
    <cellStyle name="_510579_2_FD Monitoring AMP5 - Q2 (6 monthly) 2011-12 v0.2 1page Simon McSweeney" xfId="895"/>
    <cellStyle name="_510579_2_FD Monitoring AMP5 - Q2 (6 monthly) 2011-12 v0.2 1page Simon McSweeney 2" xfId="896"/>
    <cellStyle name="_510579_2_FD Monitoring AMP5 - Q2 (6 monthly) 2011-12 v0.2 1page Simon McSweeney 2_Adjustments" xfId="897"/>
    <cellStyle name="_510579_2_FD Monitoring AMP5 - Q2 (6 monthly) 2011-12 v0.2 1page Simon McSweeney 2_Overall" xfId="898"/>
    <cellStyle name="_510579_2_FD Monitoring AMP5 - Q2 (6 monthly) 2011-12 v0.2 1page Simon McSweeney_B &amp; U by Inv Area &amp; Del" xfId="899"/>
    <cellStyle name="_510579_2_FD Monitoring AMP5 - Q2 (6 monthly) 2011-12 v0.2 1page Simon McSweeney_budget risk items" xfId="900"/>
    <cellStyle name="_510579_2_FD Monitoring AMP5 - Q2 (6 monthly) 2011-12 v0.2 1page Simon McSweeney_VoWD Data" xfId="901"/>
    <cellStyle name="_510579_2_FD Monitoring AMP5 - Q2 (6 monthly) 2011-12 v0.2 1page Simon McSweeney_VoWD Data by Purpose Code" xfId="902"/>
    <cellStyle name="_510579_2_Finance" xfId="903"/>
    <cellStyle name="_510579_2_Finance 2" xfId="904"/>
    <cellStyle name="_510579_2_Finance_1" xfId="905"/>
    <cellStyle name="_510579_2_Finance_1 2" xfId="906"/>
    <cellStyle name="_510579_2_Flash Report - 12 - Mar12 - Draft - 03Apr12 pm - Values Only copy" xfId="907"/>
    <cellStyle name="_510579_2_Fleet" xfId="908"/>
    <cellStyle name="_510579_2_Fleet 2" xfId="909"/>
    <cellStyle name="_510579_2_Fleet_1" xfId="910"/>
    <cellStyle name="_510579_2_Fleet_1 2" xfId="911"/>
    <cellStyle name="_510579_2_Forecast March 2012 (FINAL On SAP 8th Mar 2012)" xfId="912"/>
    <cellStyle name="_510579_2_Forecast November 2011 (data from QRF file)v4 (as per NP file, some Oct still forecast)" xfId="913"/>
    <cellStyle name="_510579_2_Fst-Bud Summary" xfId="914"/>
    <cellStyle name="_510579_2_Fst-Bud Summary 2" xfId="915"/>
    <cellStyle name="_510579_2_Fst-Bud Summary 3" xfId="916"/>
    <cellStyle name="_510579_2_General_Councel" xfId="917"/>
    <cellStyle name="_510579_2_General_Councel 2" xfId="918"/>
    <cellStyle name="_510579_2_General_Councel_1" xfId="919"/>
    <cellStyle name="_510579_2_General_Councel_1 2" xfId="920"/>
    <cellStyle name="_510579_2_Human_Resources" xfId="921"/>
    <cellStyle name="_510579_2_Human_Resources 2" xfId="922"/>
    <cellStyle name="_510579_2_Human_Resources_1" xfId="923"/>
    <cellStyle name="_510579_2_Human_Resources_1 2" xfId="924"/>
    <cellStyle name="_510579_2_IBP by Inv Area" xfId="925"/>
    <cellStyle name="_510579_2_IBP by Inv Area 2" xfId="926"/>
    <cellStyle name="_510579_2_IBP by Inv Area 2_Adjustments" xfId="927"/>
    <cellStyle name="_510579_2_IBP by Inv Area 2_Overall" xfId="928"/>
    <cellStyle name="_510579_2_IBP by Inv Area_B &amp; U by Inv Area &amp; Del" xfId="929"/>
    <cellStyle name="_510579_2_IBP by Inv Area_budget risk items" xfId="930"/>
    <cellStyle name="_510579_2_IBP by Inv Area_VoWD Data" xfId="931"/>
    <cellStyle name="_510579_2_IBP by Inv Area_VoWD Data by Purpose Code" xfId="932"/>
    <cellStyle name="_510579_2_Innovation" xfId="933"/>
    <cellStyle name="_510579_2_Innovation 2" xfId="934"/>
    <cellStyle name="_510579_2_Innovation_1" xfId="935"/>
    <cellStyle name="_510579_2_Innovation_1 2" xfId="936"/>
    <cellStyle name="_510579_2_IT" xfId="937"/>
    <cellStyle name="_510579_2_IT 2" xfId="938"/>
    <cellStyle name="_510579_2_IT_1" xfId="939"/>
    <cellStyle name="_510579_2_IT_1 2" xfId="940"/>
    <cellStyle name="_510579_2_January 12 R&amp;O Register" xfId="941"/>
    <cellStyle name="_510579_2_KWFLtd" xfId="942"/>
    <cellStyle name="_510579_2_KWFLtd 2" xfId="943"/>
    <cellStyle name="_510579_2_KWHLTD_G" xfId="944"/>
    <cellStyle name="_510579_2_KWHLTD_G 2" xfId="945"/>
    <cellStyle name="_510579_2_KWHLTD_G_1" xfId="946"/>
    <cellStyle name="_510579_2_KWHLTD_G_1 2" xfId="947"/>
    <cellStyle name="_510579_2_KWHLTD_G_2" xfId="948"/>
    <cellStyle name="_510579_2_KWHLTD_G_2 2" xfId="949"/>
    <cellStyle name="_510579_2_Major_ProjectsCON" xfId="950"/>
    <cellStyle name="_510579_2_Major_ProjectsCON 2" xfId="951"/>
    <cellStyle name="_510579_2_Management Structure" xfId="952"/>
    <cellStyle name="_510579_2_Management Structure 2" xfId="953"/>
    <cellStyle name="_510579_2_Management Structure_1" xfId="954"/>
    <cellStyle name="_510579_2_Management Structure_1 2" xfId="955"/>
    <cellStyle name="_510579_2_May 12 R&amp;O Register v2" xfId="956"/>
    <cellStyle name="_510579_2_Monthly CapEx Reporting - April 12" xfId="957"/>
    <cellStyle name="_510579_2_Monthly CapEx Reporting - April 12_budget risk items" xfId="958"/>
    <cellStyle name="_510579_2_Monthly Forecast (1+11) - Final v4 - Values Only copy" xfId="959"/>
    <cellStyle name="_510579_2_Monthly Forecast (1+11) - Final v5 - Values Only copy" xfId="960"/>
    <cellStyle name="_510579_2_Monthly Forecast (10+2) - 06Feb12 v2 - Values Only Copy" xfId="961"/>
    <cellStyle name="_510579_2_Monthly Forecast (11+1) - 06Mar12 v3 - Values Only copy" xfId="962"/>
    <cellStyle name="_510579_2_Monthly Forecast (2+10) - Final v3 - Values Only copy" xfId="963"/>
    <cellStyle name="_510579_2_Monthly Forecast (9+3) - 06Jan12 v3" xfId="964"/>
    <cellStyle name="_510579_2_OHAP Monitoring" xfId="965"/>
    <cellStyle name="_510579_2_OHAP Reporting 1stMar12" xfId="966"/>
    <cellStyle name="_510579_2_OHAP Reporting 1stMar12 2" xfId="967"/>
    <cellStyle name="_510579_2_OHAP Reporting 1stMar12 2_Adjustments" xfId="968"/>
    <cellStyle name="_510579_2_OHAP Reporting 1stMar12 2_Overall" xfId="969"/>
    <cellStyle name="_510579_2_OHAP Reporting 1stMar12_B &amp; U by Inv Area &amp; Del" xfId="970"/>
    <cellStyle name="_510579_2_OHAP Reporting 1stMar12_budget risk items" xfId="971"/>
    <cellStyle name="_510579_2_OHAP Reporting 1stMar12_VoWD Data" xfId="972"/>
    <cellStyle name="_510579_2_OHAP Reporting 1stMar12_VoWD Data by Purpose Code" xfId="973"/>
    <cellStyle name="_510579_2_Operations" xfId="974"/>
    <cellStyle name="_510579_2_Operations 2" xfId="975"/>
    <cellStyle name="_510579_2_Operations_1" xfId="976"/>
    <cellStyle name="_510579_2_Operations_1 2" xfId="977"/>
    <cellStyle name="_510579_2_Ops contracts" xfId="978"/>
    <cellStyle name="_510579_2_Ops contracts 2" xfId="979"/>
    <cellStyle name="_510579_2_Ops contracts_1" xfId="980"/>
    <cellStyle name="_510579_2_Ops contracts_1 2" xfId="981"/>
    <cellStyle name="_510579_2_Ops contracts_2" xfId="982"/>
    <cellStyle name="_510579_2_Ops contracts_2 2" xfId="983"/>
    <cellStyle name="_510579_2_OtherSS" xfId="984"/>
    <cellStyle name="_510579_2_OtherSS 2" xfId="985"/>
    <cellStyle name="_510579_2_OtherSS_1" xfId="986"/>
    <cellStyle name="_510579_2_OtherSS_1 2" xfId="987"/>
    <cellStyle name="_510579_2_P&amp;L_AMP5" xfId="988"/>
    <cellStyle name="_510579_2_P&amp;L_AMP5 2" xfId="989"/>
    <cellStyle name="_510579_2_P&amp;L_Detail" xfId="990"/>
    <cellStyle name="_510579_2_P&amp;L_Detail 2" xfId="991"/>
    <cellStyle name="_510579_2_Power" xfId="992"/>
    <cellStyle name="_510579_2_Power 2" xfId="993"/>
    <cellStyle name="_510579_2_Power_1" xfId="994"/>
    <cellStyle name="_510579_2_Power_1 2" xfId="995"/>
    <cellStyle name="_510579_2_Property_Facilities" xfId="996"/>
    <cellStyle name="_510579_2_Property_Facilities 2" xfId="997"/>
    <cellStyle name="_510579_2_Property_Facilities_1" xfId="998"/>
    <cellStyle name="_510579_2_Property_Facilities_1 2" xfId="999"/>
    <cellStyle name="_510579_2_PropertyDisposals" xfId="1000"/>
    <cellStyle name="_510579_2_PropertyDisposals 2" xfId="1001"/>
    <cellStyle name="_510579_2_PropFacilitiesNonApp" xfId="1002"/>
    <cellStyle name="_510579_2_PropFacilitiesNonApp 2" xfId="1003"/>
    <cellStyle name="_510579_2_PropFacilitiesNonApp_1" xfId="1004"/>
    <cellStyle name="_510579_2_PropFacilitiesNonApp_1 2" xfId="1005"/>
    <cellStyle name="_510579_2_PropSearch_Home" xfId="1006"/>
    <cellStyle name="_510579_2_PropSearch_Home 2" xfId="1007"/>
    <cellStyle name="_510579_2_PropSearch_Home_1" xfId="1008"/>
    <cellStyle name="_510579_2_PropSearch_Home_1 2" xfId="1009"/>
    <cellStyle name="_510579_2_QRF 2011 6+6 - Draft - 06Oct11 v15.1 (excl unrealised efficiencies)" xfId="1010"/>
    <cellStyle name="_510579_2_QRF 2011 6+6 - Draft - 06Oct11 v16.2 (incl unrealised efficiencies)" xfId="1011"/>
    <cellStyle name="_510579_2_QRF 2011 6+6 - Final v2 - Values Only Copy" xfId="1012"/>
    <cellStyle name="_510579_2_Record of Manual Changes" xfId="1013"/>
    <cellStyle name="_510579_2_Record of Manual Changes 2" xfId="1014"/>
    <cellStyle name="_510579_2_Record of Manual Changes 2_Adjustments" xfId="1015"/>
    <cellStyle name="_510579_2_Record of Manual Changes 2_Overall" xfId="1016"/>
    <cellStyle name="_510579_2_Record of Manual Changes_B &amp; U by Inv Area &amp; Del" xfId="1017"/>
    <cellStyle name="_510579_2_Record of Manual Changes_budget risk items" xfId="1018"/>
    <cellStyle name="_510579_2_Record of Manual Changes_VoWD Data" xfId="1019"/>
    <cellStyle name="_510579_2_Record of Manual Changes_VoWD Data by Purpose Code" xfId="1020"/>
    <cellStyle name="_510579_2_Retail" xfId="1021"/>
    <cellStyle name="_510579_2_Retail 2" xfId="1022"/>
    <cellStyle name="_510579_2_Retail_1" xfId="1023"/>
    <cellStyle name="_510579_2_Retail_1 2" xfId="1024"/>
    <cellStyle name="_510579_2_Sheet1" xfId="1025"/>
    <cellStyle name="_510579_2_Sheet1 2" xfId="1026"/>
    <cellStyle name="_510579_2_Sheet1 2_Adjustments" xfId="1027"/>
    <cellStyle name="_510579_2_Sheet1 2_Overall" xfId="1028"/>
    <cellStyle name="_510579_2_Sheet1_B &amp; U by Inv Area &amp; Del" xfId="1029"/>
    <cellStyle name="_510579_2_Sheet1_budget risk items" xfId="1030"/>
    <cellStyle name="_510579_2_Sheet1_VoWD Data" xfId="1031"/>
    <cellStyle name="_510579_2_Sheet1_VoWD Data by Purpose Code" xfId="1032"/>
    <cellStyle name="_510579_2_Strategy_Reg" xfId="1033"/>
    <cellStyle name="_510579_2_Strategy_Reg 2" xfId="1034"/>
    <cellStyle name="_510579_2_Strategy_Reg_1" xfId="1035"/>
    <cellStyle name="_510579_2_Strategy_Reg_1 2" xfId="1036"/>
    <cellStyle name="_510579_2_SupplyChain" xfId="1037"/>
    <cellStyle name="_510579_2_SupplyChain 2" xfId="1038"/>
    <cellStyle name="_510579_2_SupplyChain_1" xfId="1039"/>
    <cellStyle name="_510579_2_SupplyChain_1 2" xfId="1040"/>
    <cellStyle name="_510579_2_TWHCON" xfId="1041"/>
    <cellStyle name="_510579_2_TWHCON 2" xfId="1042"/>
    <cellStyle name="_510579_2_TWPROP" xfId="1043"/>
    <cellStyle name="_510579_2_TWPROP 2" xfId="1044"/>
    <cellStyle name="_510579_2_TWPROP_1" xfId="1045"/>
    <cellStyle name="_510579_2_TWPROP_1 2" xfId="1046"/>
    <cellStyle name="_510579_2_TWPROP_2" xfId="1047"/>
    <cellStyle name="_510579_2_TWPROP_2 2" xfId="1048"/>
    <cellStyle name="_510579_2_TWUCOR" xfId="1049"/>
    <cellStyle name="_510579_2_TWUCOR 2" xfId="1050"/>
    <cellStyle name="_510579_2_TWUCOR_1" xfId="1051"/>
    <cellStyle name="_510579_2_TWUCOR_1 2" xfId="1052"/>
    <cellStyle name="_510579_2_TWUL_TOT_UKGAAP" xfId="1053"/>
    <cellStyle name="_510579_2_TWUL_TOT_UKGAAP 2" xfId="1054"/>
    <cellStyle name="_510579_2_TWUL_TOT_UKGAAP_1" xfId="1055"/>
    <cellStyle name="_510579_2_TWUL_TOT_UKGAAP_1 2" xfId="1056"/>
    <cellStyle name="_510579_2_TWULCONJ" xfId="1057"/>
    <cellStyle name="_510579_2_TWULCONJ 2" xfId="1058"/>
    <cellStyle name="_510579_2_Year 3 Budget (Yrs 1&amp; 2 Actuals) - Values Only copy" xfId="1059"/>
    <cellStyle name="_510579_2_Year 3 Efficiency Targets 28thFeb12" xfId="1060"/>
    <cellStyle name="_510579_2_Year 3 Efficiency Targets 28thFeb12_budget risk items" xfId="1061"/>
    <cellStyle name="_x0013__7+5 reconciliation 21nov12" xfId="1062"/>
    <cellStyle name="_x0013__7+5 waterfall DMC" xfId="1063"/>
    <cellStyle name="_91975_1" xfId="1064"/>
    <cellStyle name="_91975_1 2" xfId="1065"/>
    <cellStyle name="_91975_1 2 2" xfId="1066"/>
    <cellStyle name="_91975_1 3" xfId="1067"/>
    <cellStyle name="_91975_1 3 2" xfId="1068"/>
    <cellStyle name="_91975_1 4" xfId="1069"/>
    <cellStyle name="_91975_1 4 2" xfId="1070"/>
    <cellStyle name="_91975_1 5" xfId="1071"/>
    <cellStyle name="_91975_1 5 2" xfId="1072"/>
    <cellStyle name="_91975_1 6" xfId="1073"/>
    <cellStyle name="_91975_1 6 2" xfId="1074"/>
    <cellStyle name="_91975_1 7" xfId="1075"/>
    <cellStyle name="_91975_1 7 2" xfId="1076"/>
    <cellStyle name="_91975_1 8" xfId="1077"/>
    <cellStyle name="_96804_3" xfId="1078"/>
    <cellStyle name="_96804_3 2" xfId="1079"/>
    <cellStyle name="_96804_3 2 2" xfId="1080"/>
    <cellStyle name="_96804_3 2 3" xfId="1081"/>
    <cellStyle name="_96804_3 3" xfId="1082"/>
    <cellStyle name="_96804_3 3 2" xfId="1083"/>
    <cellStyle name="_96804_3 4" xfId="1084"/>
    <cellStyle name="_96804_3_~0002420" xfId="1085"/>
    <cellStyle name="_96804_3_~0002420 2" xfId="1086"/>
    <cellStyle name="_96804_3_~0002420 3" xfId="1087"/>
    <cellStyle name="_96804_3_~0002420 4" xfId="1088"/>
    <cellStyle name="_96804_3_~0376079" xfId="1089"/>
    <cellStyle name="_96804_3_~0376079 2" xfId="1090"/>
    <cellStyle name="_96804_3_~0376079 3" xfId="1091"/>
    <cellStyle name="_96804_3_~0376079 4" xfId="1092"/>
    <cellStyle name="_96804_3_2011 10 Nov R&amp;O Register Reporting (Working Copy) Finance Final" xfId="1093"/>
    <cellStyle name="_96804_3_CS Plan Opex AMP5-6 V1 Review Cycle2a" xfId="1094"/>
    <cellStyle name="_96804_3_CS Plan Opex AMP5-6 V1 Review Cycle2a 2" xfId="1095"/>
    <cellStyle name="_96804_3_CS Plan Opex AMP5-6 V1 Review Cycle2a 3" xfId="1096"/>
    <cellStyle name="_96804_3_DS initiative Outsource" xfId="1097"/>
    <cellStyle name="_96804_3_DS initiative Outsource 2" xfId="1098"/>
    <cellStyle name="_96804_3_DS initiative Outsource 3" xfId="1099"/>
    <cellStyle name="_96804_3_DS initiative Outsource 4" xfId="1100"/>
    <cellStyle name="_A2 Business plan overview.first submission.10.01.08.v3" xfId="1101"/>
    <cellStyle name="_A2 Business plan overview.first submission.10.01.08.v3 2" xfId="1102"/>
    <cellStyle name="_A2 Business plan overview.first submission.10.01.08.v3 2 2" xfId="1103"/>
    <cellStyle name="_A2 Business plan overview.first submission.10.01.08.v3 3" xfId="1104"/>
    <cellStyle name="_A2 Business plan overview.first submission.10.01.08.v3 3 2" xfId="1105"/>
    <cellStyle name="_A2 Business plan overview.first submission.10.01.08.v3 4" xfId="1106"/>
    <cellStyle name="_A2 Business plan overview.first submission.10.01.08.v3 4 2" xfId="1107"/>
    <cellStyle name="_A2 Business plan overview.first submission.10.01.08.v3 5" xfId="1108"/>
    <cellStyle name="_A2 Business plan overview.first submission.10.01.08.v3 5 2" xfId="1109"/>
    <cellStyle name="_A2 Business plan overview.first submission.10.01.08.v3 6" xfId="1110"/>
    <cellStyle name="_A2 Business plan overview.first submission.10.01.08.v3 6 2" xfId="1111"/>
    <cellStyle name="_A2 Business plan overview.first submission.10.01.08.v3 7" xfId="1112"/>
    <cellStyle name="_A2 Business plan overview.first submission.10.01.08.v3 7 2" xfId="1113"/>
    <cellStyle name="_A2 Business plan overview.first submission.10.01.08.v3 8" xfId="1114"/>
    <cellStyle name="_Accruals raised Jan" xfId="1115"/>
    <cellStyle name="_Accruals raised Jan 2" xfId="1116"/>
    <cellStyle name="_Accruals raised Jan 2 2" xfId="1117"/>
    <cellStyle name="_Accruals raised Jan 2 3" xfId="1118"/>
    <cellStyle name="_Accruals raised Jan 2 4" xfId="1119"/>
    <cellStyle name="_Accruals raised Jan 2 5" xfId="1120"/>
    <cellStyle name="_Accruals raised Jan 2 6" xfId="1121"/>
    <cellStyle name="_Accruals raised Jan 2 7" xfId="1122"/>
    <cellStyle name="_Accruals raised Jan 2 8" xfId="1123"/>
    <cellStyle name="_Accruals raised Jan 2 9" xfId="1124"/>
    <cellStyle name="_Accruals raised Jan 2_IBP - COPI Uplift at Investment Area Level 01Feb12" xfId="1125"/>
    <cellStyle name="_Accruals raised Jan 3" xfId="1126"/>
    <cellStyle name="_Accruals raised Jan 3 2" xfId="1127"/>
    <cellStyle name="_Accruals raised Jan 3 3" xfId="1128"/>
    <cellStyle name="_Accruals raised Jan 3 4" xfId="1129"/>
    <cellStyle name="_Accruals raised Jan 3 5" xfId="1130"/>
    <cellStyle name="_Accruals raised Jan 3 6" xfId="1131"/>
    <cellStyle name="_Accruals raised Jan 3 7" xfId="1132"/>
    <cellStyle name="_Accruals raised Jan 3 8" xfId="1133"/>
    <cellStyle name="_Accruals raised Jan 3 9" xfId="1134"/>
    <cellStyle name="_Accruals raised Jan 3_IBP - COPI Uplift at Investment Area Level 01Feb12" xfId="1135"/>
    <cellStyle name="_Accruals raised Jan 4" xfId="1136"/>
    <cellStyle name="_Accruals raised Jan 4_Adjustments" xfId="1137"/>
    <cellStyle name="_Accruals raised Jan 4_Overall" xfId="1138"/>
    <cellStyle name="_Accruals raised Jan 5" xfId="1139"/>
    <cellStyle name="_Accruals raised Jan 5_Adjustments" xfId="1140"/>
    <cellStyle name="_Accruals raised Jan 5_Overall" xfId="1141"/>
    <cellStyle name="_Accruals raised Jan 6" xfId="1142"/>
    <cellStyle name="_Accruals raised Jan 6_Adjustments" xfId="1143"/>
    <cellStyle name="_Accruals raised Jan 6_Overall" xfId="1144"/>
    <cellStyle name="_Accruals raised Jan 7" xfId="1145"/>
    <cellStyle name="_Accruals raised Jan 8" xfId="1146"/>
    <cellStyle name="_Accruals raised Jan_B &amp; U by Inv Area &amp; Del" xfId="1147"/>
    <cellStyle name="_Accruals raised Jan_budget risk items" xfId="1148"/>
    <cellStyle name="_Accruals raised Jan_IBP by Inv Area" xfId="1149"/>
    <cellStyle name="_Accruals raised Jan_Record of Manual Changes" xfId="1150"/>
    <cellStyle name="_Accruals raised Jan_Table - Deliverer" xfId="1151"/>
    <cellStyle name="_Accruals raised Jan_TT FD" xfId="1152"/>
    <cellStyle name="_Accruals raised Jan_VoWD Data" xfId="1153"/>
    <cellStyle name="_Accruals raised Jan_VoWD Data by Purpose Code" xfId="1154"/>
    <cellStyle name="_Accruals raised Jan_VoWD Sign-Off Sheet" xfId="1155"/>
    <cellStyle name="_ACN - NiSource Business Case - v2.2" xfId="1156"/>
    <cellStyle name="_ACN - NiSource Business Case - v2.2 2" xfId="1157"/>
    <cellStyle name="_Addendum Workbook 11B Fee Schedule arw version" xfId="1158"/>
    <cellStyle name="_Addendum Workbook 11B Fee Schedule arw version 2" xfId="1159"/>
    <cellStyle name="_Addendum Workbook 11B Fee Schedule arw version 3" xfId="1160"/>
    <cellStyle name="_Addendum Workbook 11B Fee Schedule arw version_Advanstar Financials 24 July" xfId="1161"/>
    <cellStyle name="_Addendum Workbook 11B Fee Schedule arw version_Advanstar Financials 24 July 2" xfId="1162"/>
    <cellStyle name="_Addendum Workbook 11B Fee Schedule arw version_Advanstar Financials 24 July 3" xfId="1163"/>
    <cellStyle name="_Addendum Workbook 11B Fee Schedule arw version_Advanstar Financials 24 July v1" xfId="1164"/>
    <cellStyle name="_Addendum Workbook 11B Fee Schedule arw version_Advanstar Financials 24 July v1 2" xfId="1165"/>
    <cellStyle name="_Addendum Workbook 11B Fee Schedule arw version_Advanstar Financials 24 July v1 3" xfId="1166"/>
    <cellStyle name="_Addendum Workbook 11B Fee Schedule arw version_Advanstar Financials 24 July v1_Adv_8oct_Sub Ver 12(4)" xfId="1167"/>
    <cellStyle name="_Addendum Workbook 11B Fee Schedule arw version_Advanstar Financials 24 July v1_Adv_8oct_Sub Ver 12(4) 2" xfId="1168"/>
    <cellStyle name="_Addendum Workbook 11B Fee Schedule arw version_Advanstar Financials 24 July v1_Adv_8oct_Sub Ver 12(4) 3" xfId="1169"/>
    <cellStyle name="_Addendum Workbook 11B Fee Schedule arw version_Advanstar Financials 24 July v1_File for Circulation with Volume Discount Revised" xfId="1170"/>
    <cellStyle name="_Addendum Workbook 11B Fee Schedule arw version_Advanstar Financials 24 July v1_File for Circulation with Volume Discount Revised 2" xfId="1171"/>
    <cellStyle name="_Addendum Workbook 11B Fee Schedule arw version_Advanstar Financials 24 July v1_File for Circulation with Volume Discount Revised 3" xfId="1172"/>
    <cellStyle name="_Addendum Workbook 11B Fee Schedule arw version_Advanstar Financials 24 July v1_HR Assumptions for Pricing2" xfId="1173"/>
    <cellStyle name="_Addendum Workbook 11B Fee Schedule arw version_Advanstar Financials 24 July v1_HR Assumptions for Pricing2 2" xfId="1174"/>
    <cellStyle name="_Addendum Workbook 11B Fee Schedule arw version_Advanstar Financials 24 July v1_HR Assumptions for Pricing2 3" xfId="1175"/>
    <cellStyle name="_Addendum Workbook 11B Fee Schedule arw version_Advanstar Financials 24 July_Adv_8oct_Sub Ver 12(4)" xfId="1176"/>
    <cellStyle name="_Addendum Workbook 11B Fee Schedule arw version_Advanstar Financials 24 July_Adv_8oct_Sub Ver 12(4) 2" xfId="1177"/>
    <cellStyle name="_Addendum Workbook 11B Fee Schedule arw version_Advanstar Financials 24 July_Adv_8oct_Sub Ver 12(4) 3" xfId="1178"/>
    <cellStyle name="_Addendum Workbook 11B Fee Schedule arw version_Advanstar Financials 24 July_File for Circulation with Volume Discount Revised" xfId="1179"/>
    <cellStyle name="_Addendum Workbook 11B Fee Schedule arw version_Advanstar Financials 24 July_File for Circulation with Volume Discount Revised 2" xfId="1180"/>
    <cellStyle name="_Addendum Workbook 11B Fee Schedule arw version_Advanstar Financials 24 July_File for Circulation with Volume Discount Revised 3" xfId="1181"/>
    <cellStyle name="_Addendum Workbook 11B Fee Schedule arw version_Advanstar Financials 24 July_HR Assumptions for Pricing2" xfId="1182"/>
    <cellStyle name="_Addendum Workbook 11B Fee Schedule arw version_Advanstar Financials 24 July_HR Assumptions for Pricing2 2" xfId="1183"/>
    <cellStyle name="_Addendum Workbook 11B Fee Schedule arw version_Advanstar Financials 24 July_HR Assumptions for Pricing2 3" xfId="1184"/>
    <cellStyle name="_x0013__Adjustments" xfId="1185"/>
    <cellStyle name="_x0013__AffinPartner" xfId="1186"/>
    <cellStyle name="_x0013__AffinPartner 2" xfId="1187"/>
    <cellStyle name="_x0013__AffinPartner_1" xfId="1188"/>
    <cellStyle name="_x0013__AffinPartner_1 2" xfId="1189"/>
    <cellStyle name="_Airtel Billing - June 05" xfId="1190"/>
    <cellStyle name="_Airtel Billing - June 05 2" xfId="1191"/>
    <cellStyle name="_Airtel Billing - June 05 3" xfId="1192"/>
    <cellStyle name="_Airtel Billing - May 05" xfId="1193"/>
    <cellStyle name="_Airtel Billing - May 05 2" xfId="1194"/>
    <cellStyle name="_Airtel Billing - May 05 3" xfId="1195"/>
    <cellStyle name="_Airtel Billing Aug 05" xfId="1196"/>
    <cellStyle name="_Airtel Billing Aug 05 2" xfId="1197"/>
    <cellStyle name="_Airtel Billing Aug 05 3" xfId="1198"/>
    <cellStyle name="_Airtel Billing July 05" xfId="1199"/>
    <cellStyle name="_Airtel Billing July 05 2" xfId="1200"/>
    <cellStyle name="_Airtel Billing July 05 3" xfId="1201"/>
    <cellStyle name="_Airtel Billing Sep 05" xfId="1202"/>
    <cellStyle name="_Airtel Billing Sep 05 2" xfId="1203"/>
    <cellStyle name="_Airtel Billing Sep 05 3" xfId="1204"/>
    <cellStyle name="_AMP5 Capex v1.9 Draft" xfId="1205"/>
    <cellStyle name="_AMP5 Capex v1.9 Draft 2" xfId="1206"/>
    <cellStyle name="_AMP5 Capex v1.9 Draft 3" xfId="1207"/>
    <cellStyle name="_AMP5 Capex v2.5 September 6+6" xfId="1208"/>
    <cellStyle name="_AMP5 Capex v2.5 September 6+6 2" xfId="1209"/>
    <cellStyle name="_AMP5 Capex v2.5 September 6+6 3" xfId="1210"/>
    <cellStyle name="_AMP5 Capex v4.1 October QRF" xfId="1211"/>
    <cellStyle name="_AMP5 Capex v4.1 October QRF 2" xfId="1212"/>
    <cellStyle name="_AMP5 Capex v4.1 October QRF 3" xfId="1213"/>
    <cellStyle name="_AMP5 Capex v4.2 MT" xfId="1214"/>
    <cellStyle name="_AMP5 Capex v4.2 MT 2" xfId="1215"/>
    <cellStyle name="_AMP5 Capex v4.2 MT 3" xfId="1216"/>
    <cellStyle name="_AMP5 Forecast-Budget (Dec COPI)" xfId="1217"/>
    <cellStyle name="_AMP5 Forecast-Budget (Dec COPI)_budget risk items" xfId="1218"/>
    <cellStyle name="_AMP5 Sales waterfall" xfId="1219"/>
    <cellStyle name="_AMP5 Sales waterfall 2" xfId="1220"/>
    <cellStyle name="_AMP5 v1 vs AMP 5 V2 Opex Waterfalls" xfId="1221"/>
    <cellStyle name="_AMP5 v1 vs AMP 5 V2 Opex Waterfalls 2" xfId="1222"/>
    <cellStyle name="_AMP5 v1 vs Budget OPEX waterfall" xfId="1223"/>
    <cellStyle name="_AMP5 v1 vs Budget OPEX waterfall 2" xfId="1224"/>
    <cellStyle name="_AMP5 v1 vs Budget Sales waterfall" xfId="1225"/>
    <cellStyle name="_AMP5 v1 vs Budget Sales waterfall 2" xfId="1226"/>
    <cellStyle name="_AMVESCAP baselines" xfId="1227"/>
    <cellStyle name="_AMVESCAP baselines 2" xfId="1228"/>
    <cellStyle name="_Appendix P - Depreciation AMP5 Template" xfId="1229"/>
    <cellStyle name="_Appendix P - Depreciation AMP5 Template 2" xfId="1230"/>
    <cellStyle name="_Appendix P - Depreciation AMP5 Template 2_Adjustments" xfId="1231"/>
    <cellStyle name="_Appendix P - Depreciation AMP5 Template 2_Overall" xfId="1232"/>
    <cellStyle name="_Appendix P - Depreciation AMP5 Template_B &amp; U by Inv Area &amp; Del" xfId="1233"/>
    <cellStyle name="_Appendix P - Depreciation AMP5 Template_budget risk items" xfId="1234"/>
    <cellStyle name="_Appendix P - Depreciation AMP5 Template_VoWD Data" xfId="1235"/>
    <cellStyle name="_Appendix P - Depreciation AMP5 Template_VoWD Data by Purpose Code" xfId="1236"/>
    <cellStyle name="_Apps Micron Pricing Template V6" xfId="1237"/>
    <cellStyle name="_Apps Micron Pricing Template V6 2" xfId="1238"/>
    <cellStyle name="_Apps Micron Pricing Template V6 3" xfId="1239"/>
    <cellStyle name="_Apps Micron Pricing Template V6_AXA" xfId="1240"/>
    <cellStyle name="_Apps Micron Pricing Template V6_AXA 2" xfId="1241"/>
    <cellStyle name="_Apps Micron Pricing Template V6_AXA 3" xfId="1242"/>
    <cellStyle name="_Apps Micron Pricing Template V6_UMG Financial Model - Apps V 2.0" xfId="1243"/>
    <cellStyle name="_Apps Micron Pricing Template V6_UMG Financial Model - Apps V 2.0 2" xfId="1244"/>
    <cellStyle name="_Apps Micron Pricing Template V6_UMG Financial Model - Apps V 2.0 3" xfId="1245"/>
    <cellStyle name="_Apps Micron Pricing Template V6_UMG_ Pricing Model - Final" xfId="1246"/>
    <cellStyle name="_Apps Micron Pricing Template V6_UMG_ Pricing Model - Final 2" xfId="1247"/>
    <cellStyle name="_Apps Micron Pricing Template V6_UMG_ Pricing Model - Final 3" xfId="1248"/>
    <cellStyle name="_ARC" xfId="1249"/>
    <cellStyle name="_ARC 2" xfId="1250"/>
    <cellStyle name="_ARC 3" xfId="1251"/>
    <cellStyle name="_ARC_Advanstar Financials 24 July" xfId="1252"/>
    <cellStyle name="_ARC_Advanstar Financials 24 July 2" xfId="1253"/>
    <cellStyle name="_ARC_Advanstar Financials 24 July 3" xfId="1254"/>
    <cellStyle name="_ARC_Advanstar Financials 24 July v1" xfId="1255"/>
    <cellStyle name="_ARC_Advanstar Financials 24 July v1 2" xfId="1256"/>
    <cellStyle name="_ARC_Advanstar Financials 24 July v1 3" xfId="1257"/>
    <cellStyle name="_ARC_Advanstar Financials 24 July v1_Adv_8oct_Sub Ver 12(4)" xfId="1258"/>
    <cellStyle name="_ARC_Advanstar Financials 24 July v1_Adv_8oct_Sub Ver 12(4) 2" xfId="1259"/>
    <cellStyle name="_ARC_Advanstar Financials 24 July v1_Adv_8oct_Sub Ver 12(4) 3" xfId="1260"/>
    <cellStyle name="_ARC_Advanstar Financials 24 July v1_File for Circulation with Volume Discount Revised" xfId="1261"/>
    <cellStyle name="_ARC_Advanstar Financials 24 July v1_File for Circulation with Volume Discount Revised 2" xfId="1262"/>
    <cellStyle name="_ARC_Advanstar Financials 24 July v1_File for Circulation with Volume Discount Revised 3" xfId="1263"/>
    <cellStyle name="_ARC_Advanstar Financials 24 July v1_HR Assumptions for Pricing2" xfId="1264"/>
    <cellStyle name="_ARC_Advanstar Financials 24 July v1_HR Assumptions for Pricing2 2" xfId="1265"/>
    <cellStyle name="_ARC_Advanstar Financials 24 July v1_HR Assumptions for Pricing2 3" xfId="1266"/>
    <cellStyle name="_ARC_Advanstar Financials 24 July_Adv_8oct_Sub Ver 12(4)" xfId="1267"/>
    <cellStyle name="_ARC_Advanstar Financials 24 July_Adv_8oct_Sub Ver 12(4) 2" xfId="1268"/>
    <cellStyle name="_ARC_Advanstar Financials 24 July_Adv_8oct_Sub Ver 12(4) 3" xfId="1269"/>
    <cellStyle name="_ARC_Advanstar Financials 24 July_File for Circulation with Volume Discount Revised" xfId="1270"/>
    <cellStyle name="_ARC_Advanstar Financials 24 July_File for Circulation with Volume Discount Revised 2" xfId="1271"/>
    <cellStyle name="_ARC_Advanstar Financials 24 July_File for Circulation with Volume Discount Revised 3" xfId="1272"/>
    <cellStyle name="_ARC_Advanstar Financials 24 July_HR Assumptions for Pricing2" xfId="1273"/>
    <cellStyle name="_ARC_Advanstar Financials 24 July_HR Assumptions for Pricing2 2" xfId="1274"/>
    <cellStyle name="_ARC_Advanstar Financials 24 July_HR Assumptions for Pricing2 3" xfId="1275"/>
    <cellStyle name="_ARM_Transition and Steady State Plan_Engg Apps_Ver 0_7 BFC Inputs" xfId="1276"/>
    <cellStyle name="_ARM_Transition and Steady State Plan_Engg Apps_Ver 0_7 BFC Inputs 2" xfId="1277"/>
    <cellStyle name="_ARM-Custom-Applications-v4 0 BFC Inputs" xfId="1278"/>
    <cellStyle name="_ARM-Custom-Applications-v4 0 BFC Inputs 2" xfId="1279"/>
    <cellStyle name="_Armstrong_AppsInfraBPO" xfId="1280"/>
    <cellStyle name="_Armstrong_AppsInfraBPO 2" xfId="1281"/>
    <cellStyle name="_Armstrong_AppsInfraBPO 3" xfId="1282"/>
    <cellStyle name="_Armstrong_AppsInfraBPO V3 VN" xfId="1283"/>
    <cellStyle name="_Armstrong_AppsInfraBPO V3 VN 2" xfId="1284"/>
    <cellStyle name="_Armstrong_AppsInfraBPO V3 VN 3" xfId="1285"/>
    <cellStyle name="_Armstrong_AppsInfraBPO V3 VN_Advanstar Financials 24 July" xfId="1286"/>
    <cellStyle name="_Armstrong_AppsInfraBPO V3 VN_Advanstar Financials 24 July 2" xfId="1287"/>
    <cellStyle name="_Armstrong_AppsInfraBPO V3 VN_Advanstar Financials 24 July 3" xfId="1288"/>
    <cellStyle name="_Armstrong_AppsInfraBPO V3 VN_Advanstar Financials 24 July v1" xfId="1289"/>
    <cellStyle name="_Armstrong_AppsInfraBPO V3 VN_Advanstar Financials 24 July v1 2" xfId="1290"/>
    <cellStyle name="_Armstrong_AppsInfraBPO V3 VN_Advanstar Financials 24 July v1 3" xfId="1291"/>
    <cellStyle name="_Armstrong_AppsInfraBPO V3 VN_Advanstar Financials 24 July v1_Adv_8oct_Sub Ver 12(4)" xfId="1292"/>
    <cellStyle name="_Armstrong_AppsInfraBPO V3 VN_Advanstar Financials 24 July v1_Adv_8oct_Sub Ver 12(4) 2" xfId="1293"/>
    <cellStyle name="_Armstrong_AppsInfraBPO V3 VN_Advanstar Financials 24 July v1_Adv_8oct_Sub Ver 12(4) 3" xfId="1294"/>
    <cellStyle name="_Armstrong_AppsInfraBPO V3 VN_Advanstar Financials 24 July v1_File for Circulation with Volume Discount Revised" xfId="1295"/>
    <cellStyle name="_Armstrong_AppsInfraBPO V3 VN_Advanstar Financials 24 July v1_File for Circulation with Volume Discount Revised 2" xfId="1296"/>
    <cellStyle name="_Armstrong_AppsInfraBPO V3 VN_Advanstar Financials 24 July v1_File for Circulation with Volume Discount Revised 3" xfId="1297"/>
    <cellStyle name="_Armstrong_AppsInfraBPO V3 VN_Advanstar Financials 24 July v1_HR Assumptions for Pricing2" xfId="1298"/>
    <cellStyle name="_Armstrong_AppsInfraBPO V3 VN_Advanstar Financials 24 July v1_HR Assumptions for Pricing2 2" xfId="1299"/>
    <cellStyle name="_Armstrong_AppsInfraBPO V3 VN_Advanstar Financials 24 July v1_HR Assumptions for Pricing2 3" xfId="1300"/>
    <cellStyle name="_Armstrong_AppsInfraBPO V3 VN_Advanstar Financials 24 July_Adv_8oct_Sub Ver 12(4)" xfId="1301"/>
    <cellStyle name="_Armstrong_AppsInfraBPO V3 VN_Advanstar Financials 24 July_Adv_8oct_Sub Ver 12(4) 2" xfId="1302"/>
    <cellStyle name="_Armstrong_AppsInfraBPO V3 VN_Advanstar Financials 24 July_Adv_8oct_Sub Ver 12(4) 3" xfId="1303"/>
    <cellStyle name="_Armstrong_AppsInfraBPO V3 VN_Advanstar Financials 24 July_File for Circulation with Volume Discount Revised" xfId="1304"/>
    <cellStyle name="_Armstrong_AppsInfraBPO V3 VN_Advanstar Financials 24 July_File for Circulation with Volume Discount Revised 2" xfId="1305"/>
    <cellStyle name="_Armstrong_AppsInfraBPO V3 VN_Advanstar Financials 24 July_File for Circulation with Volume Discount Revised 3" xfId="1306"/>
    <cellStyle name="_Armstrong_AppsInfraBPO V3 VN_Advanstar Financials 24 July_HR Assumptions for Pricing2" xfId="1307"/>
    <cellStyle name="_Armstrong_AppsInfraBPO V3 VN_Advanstar Financials 24 July_HR Assumptions for Pricing2 2" xfId="1308"/>
    <cellStyle name="_Armstrong_AppsInfraBPO V3 VN_Advanstar Financials 24 July_HR Assumptions for Pricing2 3" xfId="1309"/>
    <cellStyle name="_Armstrong_AppsInfraBPO V3 VN_FTE Deployment v4" xfId="1310"/>
    <cellStyle name="_Armstrong_AppsInfraBPO V3 VN_FTE Deployment v4 2" xfId="1311"/>
    <cellStyle name="_Armstrong_AppsInfraBPO V3 VN_FTE Deployment v4 3" xfId="1312"/>
    <cellStyle name="_Armstrong_AppsInfraBPO V3 VN_FTE Deployment v4 ramp plan" xfId="1313"/>
    <cellStyle name="_Armstrong_AppsInfraBPO V3 VN_FTE Deployment v4 ramp plan 2" xfId="1314"/>
    <cellStyle name="_Armstrong_AppsInfraBPO V3 VN_FTE Deployment v4 ramp plan 3" xfId="1315"/>
    <cellStyle name="_Armstrong_AppsInfraBPO V3 VN_FTE Deployment v4 ramp plan_Advanstar Financials 24 July" xfId="1316"/>
    <cellStyle name="_Armstrong_AppsInfraBPO V3 VN_FTE Deployment v4 ramp plan_Advanstar Financials 24 July 2" xfId="1317"/>
    <cellStyle name="_Armstrong_AppsInfraBPO V3 VN_FTE Deployment v4 ramp plan_Advanstar Financials 24 July 3" xfId="1318"/>
    <cellStyle name="_Armstrong_AppsInfraBPO V3 VN_FTE Deployment v4 ramp plan_Advanstar Financials 24 July v1" xfId="1319"/>
    <cellStyle name="_Armstrong_AppsInfraBPO V3 VN_FTE Deployment v4 ramp plan_Advanstar Financials 24 July v1 2" xfId="1320"/>
    <cellStyle name="_Armstrong_AppsInfraBPO V3 VN_FTE Deployment v4 ramp plan_Advanstar Financials 24 July v1 3" xfId="1321"/>
    <cellStyle name="_Armstrong_AppsInfraBPO V3 VN_FTE Deployment v4 ramp plan_Finance Input Template V6 1 Sep" xfId="1322"/>
    <cellStyle name="_Armstrong_AppsInfraBPO V3 VN_FTE Deployment v4 ramp plan_Finance Input Template V6 1 Sep 2" xfId="1323"/>
    <cellStyle name="_Armstrong_AppsInfraBPO V3 VN_FTE Deployment v4 ramp plan_Finance Input Template V6 1 Sep 3" xfId="1324"/>
    <cellStyle name="_Armstrong_AppsInfraBPO V3 VN_FTE Deployment v4_Advanstar Financials 24 July" xfId="1325"/>
    <cellStyle name="_Armstrong_AppsInfraBPO V3 VN_FTE Deployment v4_Advanstar Financials 24 July 2" xfId="1326"/>
    <cellStyle name="_Armstrong_AppsInfraBPO V3 VN_FTE Deployment v4_Advanstar Financials 24 July 3" xfId="1327"/>
    <cellStyle name="_Armstrong_AppsInfraBPO V3 VN_FTE Deployment v4_Advanstar Financials 24 July v1" xfId="1328"/>
    <cellStyle name="_Armstrong_AppsInfraBPO V3 VN_FTE Deployment v4_Advanstar Financials 24 July v1 2" xfId="1329"/>
    <cellStyle name="_Armstrong_AppsInfraBPO V3 VN_FTE Deployment v4_Advanstar Financials 24 July v1 3" xfId="1330"/>
    <cellStyle name="_Armstrong_AppsInfraBPO V3 VN_FTE Deployment v4_Finance Input Template V6 1 Sep" xfId="1331"/>
    <cellStyle name="_Armstrong_AppsInfraBPO V3 VN_FTE Deployment v4_Finance Input Template V6 1 Sep 2" xfId="1332"/>
    <cellStyle name="_Armstrong_AppsInfraBPO V3 VN_FTE Deployment v4_Finance Input Template V6 1 Sep 3" xfId="1333"/>
    <cellStyle name="_Armstrong_AppsInfraBPO V3 VN_FTE Deployment v5" xfId="1334"/>
    <cellStyle name="_Armstrong_AppsInfraBPO V3 VN_FTE Deployment v5 2" xfId="1335"/>
    <cellStyle name="_Armstrong_AppsInfraBPO V3 VN_FTE Deployment v5 3" xfId="1336"/>
    <cellStyle name="_Armstrong_AppsInfraBPO V3 VN_FTE Deployment v5_Advanstar Financials 24 July" xfId="1337"/>
    <cellStyle name="_Armstrong_AppsInfraBPO V3 VN_FTE Deployment v5_Advanstar Financials 24 July 2" xfId="1338"/>
    <cellStyle name="_Armstrong_AppsInfraBPO V3 VN_FTE Deployment v5_Advanstar Financials 24 July 3" xfId="1339"/>
    <cellStyle name="_Armstrong_AppsInfraBPO V3 VN_FTE Deployment v5_Advanstar Financials 24 July v1" xfId="1340"/>
    <cellStyle name="_Armstrong_AppsInfraBPO V3 VN_FTE Deployment v5_Advanstar Financials 24 July v1 2" xfId="1341"/>
    <cellStyle name="_Armstrong_AppsInfraBPO V3 VN_FTE Deployment v5_Advanstar Financials 24 July v1 3" xfId="1342"/>
    <cellStyle name="_Armstrong_AppsInfraBPO V3 VN_FTE Deployment v5_Finance Input Template V6 1 Sep" xfId="1343"/>
    <cellStyle name="_Armstrong_AppsInfraBPO V3 VN_FTE Deployment v5_Finance Input Template V6 1 Sep 2" xfId="1344"/>
    <cellStyle name="_Armstrong_AppsInfraBPO V3 VN_FTE Deployment v5_Finance Input Template V6 1 Sep 3" xfId="1345"/>
    <cellStyle name="_Armstrong_AppsInfraBPO V3 VN_Pricing Norway Post2" xfId="1346"/>
    <cellStyle name="_Armstrong_AppsInfraBPO V3 VN_Pricing Norway Post2 2" xfId="1347"/>
    <cellStyle name="_Armstrong_AppsInfraBPO V3 VN_Pricing Norway Post2 3" xfId="1348"/>
    <cellStyle name="_Armstrong_AppsInfraBPO V3 VN_Salary Rate Card_v1 0" xfId="1349"/>
    <cellStyle name="_Armstrong_AppsInfraBPO V3 VN_Salary Rate Card_v1 0 2" xfId="1350"/>
    <cellStyle name="_Armstrong_AppsInfraBPO V3 VN_Salary Rate Card_v1 0 3" xfId="1351"/>
    <cellStyle name="_Armstrong_AppsInfraBPO V3 VN_Seat Cost calculation 150110 SkyIt" xfId="1352"/>
    <cellStyle name="_Armstrong_AppsInfraBPO V3 VN_Seat Cost calculation 150110 SkyIt 2" xfId="1353"/>
    <cellStyle name="_Armstrong_AppsInfraBPO V3 VN_Seat Cost calculation 150110 SkyIt 3" xfId="1354"/>
    <cellStyle name="_Armstrong_AppsInfraBPO_Advanstar Financials 24 July" xfId="1355"/>
    <cellStyle name="_Armstrong_AppsInfraBPO_Advanstar Financials 24 July 2" xfId="1356"/>
    <cellStyle name="_Armstrong_AppsInfraBPO_Advanstar Financials 24 July 3" xfId="1357"/>
    <cellStyle name="_Armstrong_AppsInfraBPO_Advanstar Financials 24 July v1" xfId="1358"/>
    <cellStyle name="_Armstrong_AppsInfraBPO_Advanstar Financials 24 July v1 2" xfId="1359"/>
    <cellStyle name="_Armstrong_AppsInfraBPO_Advanstar Financials 24 July v1 3" xfId="1360"/>
    <cellStyle name="_Armstrong_AppsInfraBPO_Advanstar Financials 24 July v1_Adv_8oct_Sub Ver 12(4)" xfId="1361"/>
    <cellStyle name="_Armstrong_AppsInfraBPO_Advanstar Financials 24 July v1_Adv_8oct_Sub Ver 12(4) 2" xfId="1362"/>
    <cellStyle name="_Armstrong_AppsInfraBPO_Advanstar Financials 24 July v1_Adv_8oct_Sub Ver 12(4) 3" xfId="1363"/>
    <cellStyle name="_Armstrong_AppsInfraBPO_Advanstar Financials 24 July v1_File for Circulation with Volume Discount Revised" xfId="1364"/>
    <cellStyle name="_Armstrong_AppsInfraBPO_Advanstar Financials 24 July v1_File for Circulation with Volume Discount Revised 2" xfId="1365"/>
    <cellStyle name="_Armstrong_AppsInfraBPO_Advanstar Financials 24 July v1_File for Circulation with Volume Discount Revised 3" xfId="1366"/>
    <cellStyle name="_Armstrong_AppsInfraBPO_Advanstar Financials 24 July v1_HR Assumptions for Pricing2" xfId="1367"/>
    <cellStyle name="_Armstrong_AppsInfraBPO_Advanstar Financials 24 July v1_HR Assumptions for Pricing2 2" xfId="1368"/>
    <cellStyle name="_Armstrong_AppsInfraBPO_Advanstar Financials 24 July v1_HR Assumptions for Pricing2 3" xfId="1369"/>
    <cellStyle name="_Armstrong_AppsInfraBPO_Advanstar Financials 24 July_Adv_8oct_Sub Ver 12(4)" xfId="1370"/>
    <cellStyle name="_Armstrong_AppsInfraBPO_Advanstar Financials 24 July_Adv_8oct_Sub Ver 12(4) 2" xfId="1371"/>
    <cellStyle name="_Armstrong_AppsInfraBPO_Advanstar Financials 24 July_Adv_8oct_Sub Ver 12(4) 3" xfId="1372"/>
    <cellStyle name="_Armstrong_AppsInfraBPO_Advanstar Financials 24 July_File for Circulation with Volume Discount Revised" xfId="1373"/>
    <cellStyle name="_Armstrong_AppsInfraBPO_Advanstar Financials 24 July_File for Circulation with Volume Discount Revised 2" xfId="1374"/>
    <cellStyle name="_Armstrong_AppsInfraBPO_Advanstar Financials 24 July_File for Circulation with Volume Discount Revised 3" xfId="1375"/>
    <cellStyle name="_Armstrong_AppsInfraBPO_Advanstar Financials 24 July_HR Assumptions for Pricing2" xfId="1376"/>
    <cellStyle name="_Armstrong_AppsInfraBPO_Advanstar Financials 24 July_HR Assumptions for Pricing2 2" xfId="1377"/>
    <cellStyle name="_Armstrong_AppsInfraBPO_Advanstar Financials 24 July_HR Assumptions for Pricing2 3" xfId="1378"/>
    <cellStyle name="_Armstrong_AppsInfraBPO_FTE Deployment v4" xfId="1379"/>
    <cellStyle name="_Armstrong_AppsInfraBPO_FTE Deployment v4 2" xfId="1380"/>
    <cellStyle name="_Armstrong_AppsInfraBPO_FTE Deployment v4 3" xfId="1381"/>
    <cellStyle name="_Armstrong_AppsInfraBPO_FTE Deployment v4 ramp plan" xfId="1382"/>
    <cellStyle name="_Armstrong_AppsInfraBPO_FTE Deployment v4 ramp plan 2" xfId="1383"/>
    <cellStyle name="_Armstrong_AppsInfraBPO_FTE Deployment v4 ramp plan 3" xfId="1384"/>
    <cellStyle name="_Armstrong_AppsInfraBPO_FTE Deployment v4 ramp plan_Advanstar Financials 24 July" xfId="1385"/>
    <cellStyle name="_Armstrong_AppsInfraBPO_FTE Deployment v4 ramp plan_Advanstar Financials 24 July 2" xfId="1386"/>
    <cellStyle name="_Armstrong_AppsInfraBPO_FTE Deployment v4 ramp plan_Advanstar Financials 24 July 3" xfId="1387"/>
    <cellStyle name="_Armstrong_AppsInfraBPO_FTE Deployment v4 ramp plan_Advanstar Financials 24 July v1" xfId="1388"/>
    <cellStyle name="_Armstrong_AppsInfraBPO_FTE Deployment v4 ramp plan_Advanstar Financials 24 July v1 2" xfId="1389"/>
    <cellStyle name="_Armstrong_AppsInfraBPO_FTE Deployment v4 ramp plan_Advanstar Financials 24 July v1 3" xfId="1390"/>
    <cellStyle name="_Armstrong_AppsInfraBPO_FTE Deployment v4 ramp plan_Finance Input Template V6 1 Sep" xfId="1391"/>
    <cellStyle name="_Armstrong_AppsInfraBPO_FTE Deployment v4 ramp plan_Finance Input Template V6 1 Sep 2" xfId="1392"/>
    <cellStyle name="_Armstrong_AppsInfraBPO_FTE Deployment v4 ramp plan_Finance Input Template V6 1 Sep 3" xfId="1393"/>
    <cellStyle name="_Armstrong_AppsInfraBPO_FTE Deployment v4_Advanstar Financials 24 July" xfId="1394"/>
    <cellStyle name="_Armstrong_AppsInfraBPO_FTE Deployment v4_Advanstar Financials 24 July 2" xfId="1395"/>
    <cellStyle name="_Armstrong_AppsInfraBPO_FTE Deployment v4_Advanstar Financials 24 July 3" xfId="1396"/>
    <cellStyle name="_Armstrong_AppsInfraBPO_FTE Deployment v4_Advanstar Financials 24 July v1" xfId="1397"/>
    <cellStyle name="_Armstrong_AppsInfraBPO_FTE Deployment v4_Advanstar Financials 24 July v1 2" xfId="1398"/>
    <cellStyle name="_Armstrong_AppsInfraBPO_FTE Deployment v4_Advanstar Financials 24 July v1 3" xfId="1399"/>
    <cellStyle name="_Armstrong_AppsInfraBPO_FTE Deployment v4_Finance Input Template V6 1 Sep" xfId="1400"/>
    <cellStyle name="_Armstrong_AppsInfraBPO_FTE Deployment v4_Finance Input Template V6 1 Sep 2" xfId="1401"/>
    <cellStyle name="_Armstrong_AppsInfraBPO_FTE Deployment v4_Finance Input Template V6 1 Sep 3" xfId="1402"/>
    <cellStyle name="_Armstrong_AppsInfraBPO_FTE Deployment v5" xfId="1403"/>
    <cellStyle name="_Armstrong_AppsInfraBPO_FTE Deployment v5 2" xfId="1404"/>
    <cellStyle name="_Armstrong_AppsInfraBPO_FTE Deployment v5 3" xfId="1405"/>
    <cellStyle name="_Armstrong_AppsInfraBPO_FTE Deployment v5_Advanstar Financials 24 July" xfId="1406"/>
    <cellStyle name="_Armstrong_AppsInfraBPO_FTE Deployment v5_Advanstar Financials 24 July 2" xfId="1407"/>
    <cellStyle name="_Armstrong_AppsInfraBPO_FTE Deployment v5_Advanstar Financials 24 July 3" xfId="1408"/>
    <cellStyle name="_Armstrong_AppsInfraBPO_FTE Deployment v5_Advanstar Financials 24 July v1" xfId="1409"/>
    <cellStyle name="_Armstrong_AppsInfraBPO_FTE Deployment v5_Advanstar Financials 24 July v1 2" xfId="1410"/>
    <cellStyle name="_Armstrong_AppsInfraBPO_FTE Deployment v5_Advanstar Financials 24 July v1 3" xfId="1411"/>
    <cellStyle name="_Armstrong_AppsInfraBPO_FTE Deployment v5_Finance Input Template V6 1 Sep" xfId="1412"/>
    <cellStyle name="_Armstrong_AppsInfraBPO_FTE Deployment v5_Finance Input Template V6 1 Sep 2" xfId="1413"/>
    <cellStyle name="_Armstrong_AppsInfraBPO_FTE Deployment v5_Finance Input Template V6 1 Sep 3" xfId="1414"/>
    <cellStyle name="_Armstrong_AppsInfraBPO_Pricing Norway Post2" xfId="1415"/>
    <cellStyle name="_Armstrong_AppsInfraBPO_Pricing Norway Post2 2" xfId="1416"/>
    <cellStyle name="_Armstrong_AppsInfraBPO_Pricing Norway Post2 3" xfId="1417"/>
    <cellStyle name="_Armstrong_AppsInfraBPO_Salary Rate Card_v1 0" xfId="1418"/>
    <cellStyle name="_Armstrong_AppsInfraBPO_Salary Rate Card_v1 0 2" xfId="1419"/>
    <cellStyle name="_Armstrong_AppsInfraBPO_Salary Rate Card_v1 0 3" xfId="1420"/>
    <cellStyle name="_Armstrong_AppsInfraBPO_Seat Cost calculation 150110 SkyIt" xfId="1421"/>
    <cellStyle name="_Armstrong_AppsInfraBPO_Seat Cost calculation 150110 SkyIt 2" xfId="1422"/>
    <cellStyle name="_Armstrong_AppsInfraBPO_Seat Cost calculation 150110 SkyIt 3" xfId="1423"/>
    <cellStyle name="_ArvinMeritor Financials.20.06.07." xfId="1424"/>
    <cellStyle name="_ArvinMeritor Financials.20.06.07. 2" xfId="1425"/>
    <cellStyle name="_ArvinMeritor Financials.20.06.07. 3" xfId="1426"/>
    <cellStyle name="_Ass1" xfId="1427"/>
    <cellStyle name="_Ass1 2" xfId="1428"/>
    <cellStyle name="_Ass1 2 2" xfId="1429"/>
    <cellStyle name="_Ass1 3" xfId="1430"/>
    <cellStyle name="_Ass1 3 2" xfId="1431"/>
    <cellStyle name="_Ass1 4" xfId="1432"/>
    <cellStyle name="_Ass1 4 2" xfId="1433"/>
    <cellStyle name="_Ass1 5" xfId="1434"/>
    <cellStyle name="_Ass1 5 2" xfId="1435"/>
    <cellStyle name="_Ass1 6" xfId="1436"/>
    <cellStyle name="_Ass1 6 2" xfId="1437"/>
    <cellStyle name="_Ass1 7" xfId="1438"/>
    <cellStyle name="_Ass1 7 2" xfId="1439"/>
    <cellStyle name="_Ass1 8" xfId="1440"/>
    <cellStyle name="_Ass1_~9868926" xfId="1441"/>
    <cellStyle name="_Ass1_2011 10 Nov R&amp;O Register Reporting (Working Copy) Finance Draft" xfId="1442"/>
    <cellStyle name="_Ass1_2011 10 Nov R&amp;O Register Reporting (Working Copy) Finance Final" xfId="1443"/>
    <cellStyle name="_Ass1_2012 04 April R&amp;O Register IC Reporting" xfId="1444"/>
    <cellStyle name="_Ass1_6+6 Forecast Backup Worksheets" xfId="1445"/>
    <cellStyle name="_Ass1_7+5 waterfall DMC" xfId="1446"/>
    <cellStyle name="_Ass1_AffinPartner" xfId="1447"/>
    <cellStyle name="_Ass1_AffinPartner 2" xfId="1448"/>
    <cellStyle name="_Ass1_AffinPartner_1" xfId="1449"/>
    <cellStyle name="_Ass1_AffinPartner_1 2" xfId="1450"/>
    <cellStyle name="_Ass1_Asset_ManagementCON" xfId="1451"/>
    <cellStyle name="_Ass1_Asset_ManagementCON 2" xfId="1452"/>
    <cellStyle name="_Ass1_Asset_ManagementCON_1" xfId="1453"/>
    <cellStyle name="_Ass1_Asset_ManagementCON_1 2" xfId="1454"/>
    <cellStyle name="_Ass1_Asset_MgmtNonAppoint" xfId="1455"/>
    <cellStyle name="_Ass1_Asset_MgmtNonAppoint 2" xfId="1456"/>
    <cellStyle name="_Ass1_Book1" xfId="1457"/>
    <cellStyle name="_Ass1_Book2" xfId="1458"/>
    <cellStyle name="_Ass1_Book3" xfId="1459"/>
    <cellStyle name="_Ass1_Book3 2" xfId="1460"/>
    <cellStyle name="_Ass1_Book3 2_Adjustments" xfId="1461"/>
    <cellStyle name="_Ass1_Book3 2_Overall" xfId="1462"/>
    <cellStyle name="_Ass1_Book3_B &amp; U by Inv Area &amp; Del" xfId="1463"/>
    <cellStyle name="_Ass1_Book3_budget risk items" xfId="1464"/>
    <cellStyle name="_Ass1_Book3_VoWD Data" xfId="1465"/>
    <cellStyle name="_Ass1_Book3_VoWD Data by Purpose Code" xfId="1466"/>
    <cellStyle name="_Ass1_Budget Finance" xfId="1467"/>
    <cellStyle name="_Ass1_Budget Finance 2" xfId="1468"/>
    <cellStyle name="_Ass1_Budget Finance 3" xfId="1469"/>
    <cellStyle name="_Ass1_budget risk items" xfId="1470"/>
    <cellStyle name="_Ass1_Capital_DeliveryCON" xfId="1471"/>
    <cellStyle name="_Ass1_Capital_DeliveryCON 2" xfId="1472"/>
    <cellStyle name="_Ass1_Central_Items" xfId="1473"/>
    <cellStyle name="_Ass1_Central_Items 2" xfId="1474"/>
    <cellStyle name="_Ass1_Central_Items_1" xfId="1475"/>
    <cellStyle name="_Ass1_Central_Items_1 2" xfId="1476"/>
    <cellStyle name="_Ass1_Central_Items_2" xfId="1477"/>
    <cellStyle name="_Ass1_Central_Items_2 2" xfId="1478"/>
    <cellStyle name="_Ass1_CENTRE" xfId="1479"/>
    <cellStyle name="_Ass1_CENTRE 2" xfId="1480"/>
    <cellStyle name="_Ass1_CENTRE_1" xfId="1481"/>
    <cellStyle name="_Ass1_CENTRE_1 2" xfId="1482"/>
    <cellStyle name="_Ass1_CENTRE_2" xfId="1483"/>
    <cellStyle name="_Ass1_CENTRE_2 2" xfId="1484"/>
    <cellStyle name="_Ass1_CENTRE_Check" xfId="1485"/>
    <cellStyle name="_Ass1_CENTRE_Check 2" xfId="1486"/>
    <cellStyle name="_Ass1_CENTRE_TWPROP" xfId="1487"/>
    <cellStyle name="_Ass1_CENTRE_TWPROP 2" xfId="1488"/>
    <cellStyle name="_Ass1_Check" xfId="1489"/>
    <cellStyle name="_Ass1_Check 2" xfId="1490"/>
    <cellStyle name="_Ass1_CommCentral" xfId="1491"/>
    <cellStyle name="_Ass1_CommCentral 2" xfId="1492"/>
    <cellStyle name="_Ass1_CommCentral_1" xfId="1493"/>
    <cellStyle name="_Ass1_CommCentral_1 2" xfId="1494"/>
    <cellStyle name="_Ass1_commentary 16 Feb 2012" xfId="1495"/>
    <cellStyle name="_Ass1_CommProjects" xfId="1496"/>
    <cellStyle name="_Ass1_CommProjects 2" xfId="1497"/>
    <cellStyle name="_Ass1_CommProjects_1" xfId="1498"/>
    <cellStyle name="_Ass1_CommProjects_1 2" xfId="1499"/>
    <cellStyle name="_Ass1_CONSOL_G" xfId="1500"/>
    <cellStyle name="_Ass1_CONSOL_G 2" xfId="1501"/>
    <cellStyle name="_Ass1_Copy of Corporate waterfall stuart ledger +LBE 10-1-12 month end Jan 12 v3 16-02-12" xfId="1502"/>
    <cellStyle name="_Ass1_Copy of Corporate waterfall stuart ledger +LBE 10-1-12 month end Jan 12 v3 16-02-12_budget risk items" xfId="1503"/>
    <cellStyle name="_Ass1_Copy of QRF 2011 6+6 - Final v5.1 - Recut of v4 with uplifted IS &amp; IRE overhead rates" xfId="1504"/>
    <cellStyle name="_Ass1_Corporate Commentary April 12" xfId="1505"/>
    <cellStyle name="_Ass1_Corporate Sub AMP5 Net Profiles" xfId="1506"/>
    <cellStyle name="_Ass1_Corporate waterfall stuart ledger 10-1-12 month end Dec 11" xfId="1507"/>
    <cellStyle name="_Ass1_Corporate waterfall stuart ledger 10-1-12 month end Dec 11 2" xfId="1508"/>
    <cellStyle name="_Ass1_Corporate waterfall stuart ledger 10-1-12 month end Dec 11 2_Adjustments" xfId="1509"/>
    <cellStyle name="_Ass1_Corporate waterfall stuart ledger 10-1-12 month end Dec 11 2_Overall" xfId="1510"/>
    <cellStyle name="_Ass1_Corporate waterfall stuart ledger 10-1-12 month end Dec 11_B &amp; U by Inv Area &amp; Del" xfId="1511"/>
    <cellStyle name="_Ass1_Corporate waterfall stuart ledger 10-1-12 month end Dec 11_budget risk items" xfId="1512"/>
    <cellStyle name="_Ass1_Corporate waterfall stuart ledger 10-1-12 month end Dec 11_VoWD Data" xfId="1513"/>
    <cellStyle name="_Ass1_Corporate waterfall stuart ledger 10-1-12 month end Dec 11_VoWD Data by Purpose Code" xfId="1514"/>
    <cellStyle name="_Ass1_CServices_SwindonCON" xfId="1515"/>
    <cellStyle name="_Ass1_CServices_SwindonCON 2" xfId="1516"/>
    <cellStyle name="_Ass1_Developer Services Waterfall Template v 2+10" xfId="1517"/>
    <cellStyle name="_Ass1_Employment costs" xfId="1518"/>
    <cellStyle name="_Ass1_Employment costs 2" xfId="1519"/>
    <cellStyle name="_Ass1_Employment costs_1" xfId="1520"/>
    <cellStyle name="_Ass1_Employment costs_1 2" xfId="1521"/>
    <cellStyle name="_Ass1_Employment costs_2" xfId="1522"/>
    <cellStyle name="_Ass1_Employment costs_2 2" xfId="1523"/>
    <cellStyle name="_Ass1_External_Affairs" xfId="1524"/>
    <cellStyle name="_Ass1_External_Affairs 2" xfId="1525"/>
    <cellStyle name="_Ass1_External_Affairs_1" xfId="1526"/>
    <cellStyle name="_Ass1_External_Affairs_1 2" xfId="1527"/>
    <cellStyle name="_Ass1_FD Monitoring AMP5 - Q2 (6 monthly) 2011-12 v0.2 1page Simon McSweeney" xfId="1528"/>
    <cellStyle name="_Ass1_FD Monitoring AMP5 - Q2 (6 monthly) 2011-12 v0.2 1page Simon McSweeney 2" xfId="1529"/>
    <cellStyle name="_Ass1_FD Monitoring AMP5 - Q2 (6 monthly) 2011-12 v0.2 1page Simon McSweeney 2_Adjustments" xfId="1530"/>
    <cellStyle name="_Ass1_FD Monitoring AMP5 - Q2 (6 monthly) 2011-12 v0.2 1page Simon McSweeney 2_Overall" xfId="1531"/>
    <cellStyle name="_Ass1_FD Monitoring AMP5 - Q2 (6 monthly) 2011-12 v0.2 1page Simon McSweeney_B &amp; U by Inv Area &amp; Del" xfId="1532"/>
    <cellStyle name="_Ass1_FD Monitoring AMP5 - Q2 (6 monthly) 2011-12 v0.2 1page Simon McSweeney_budget risk items" xfId="1533"/>
    <cellStyle name="_Ass1_FD Monitoring AMP5 - Q2 (6 monthly) 2011-12 v0.2 1page Simon McSweeney_VoWD Data" xfId="1534"/>
    <cellStyle name="_Ass1_FD Monitoring AMP5 - Q2 (6 monthly) 2011-12 v0.2 1page Simon McSweeney_VoWD Data by Purpose Code" xfId="1535"/>
    <cellStyle name="_Ass1_Finance" xfId="1536"/>
    <cellStyle name="_Ass1_Finance 2" xfId="1537"/>
    <cellStyle name="_Ass1_Finance_1" xfId="1538"/>
    <cellStyle name="_Ass1_Finance_1 2" xfId="1539"/>
    <cellStyle name="_Ass1_Flash Report - 12 - Mar12 - Draft - 03Apr12 pm - Values Only copy" xfId="1540"/>
    <cellStyle name="_Ass1_Fleet" xfId="1541"/>
    <cellStyle name="_Ass1_Fleet 2" xfId="1542"/>
    <cellStyle name="_Ass1_Fleet_1" xfId="1543"/>
    <cellStyle name="_Ass1_Fleet_1 2" xfId="1544"/>
    <cellStyle name="_Ass1_Forecast March 2012 (FINAL On SAP 8th Mar 2012)" xfId="1545"/>
    <cellStyle name="_Ass1_Forecast November 2011 (data from QRF file)v4 (as per NP file, some Oct still forecast)" xfId="1546"/>
    <cellStyle name="_Ass1_Fst-Bud Summary" xfId="1547"/>
    <cellStyle name="_Ass1_Fst-Bud Summary 2" xfId="1548"/>
    <cellStyle name="_Ass1_Fst-Bud Summary 3" xfId="1549"/>
    <cellStyle name="_Ass1_General_Councel" xfId="1550"/>
    <cellStyle name="_Ass1_General_Councel 2" xfId="1551"/>
    <cellStyle name="_Ass1_General_Councel_1" xfId="1552"/>
    <cellStyle name="_Ass1_General_Councel_1 2" xfId="1553"/>
    <cellStyle name="_Ass1_Human_Resources" xfId="1554"/>
    <cellStyle name="_Ass1_Human_Resources 2" xfId="1555"/>
    <cellStyle name="_Ass1_Human_Resources_1" xfId="1556"/>
    <cellStyle name="_Ass1_Human_Resources_1 2" xfId="1557"/>
    <cellStyle name="_Ass1_IBP by Inv Area" xfId="1558"/>
    <cellStyle name="_Ass1_IBP by Inv Area 2" xfId="1559"/>
    <cellStyle name="_Ass1_IBP by Inv Area 2_Adjustments" xfId="1560"/>
    <cellStyle name="_Ass1_IBP by Inv Area 2_Overall" xfId="1561"/>
    <cellStyle name="_Ass1_IBP by Inv Area_B &amp; U by Inv Area &amp; Del" xfId="1562"/>
    <cellStyle name="_Ass1_IBP by Inv Area_budget risk items" xfId="1563"/>
    <cellStyle name="_Ass1_IBP by Inv Area_VoWD Data" xfId="1564"/>
    <cellStyle name="_Ass1_IBP by Inv Area_VoWD Data by Purpose Code" xfId="1565"/>
    <cellStyle name="_Ass1_Innovation" xfId="1566"/>
    <cellStyle name="_Ass1_Innovation 2" xfId="1567"/>
    <cellStyle name="_Ass1_Innovation_1" xfId="1568"/>
    <cellStyle name="_Ass1_Innovation_1 2" xfId="1569"/>
    <cellStyle name="_Ass1_IT" xfId="1570"/>
    <cellStyle name="_Ass1_IT 2" xfId="1571"/>
    <cellStyle name="_Ass1_IT_1" xfId="1572"/>
    <cellStyle name="_Ass1_IT_1 2" xfId="1573"/>
    <cellStyle name="_Ass1_January 12 R&amp;O Register" xfId="1574"/>
    <cellStyle name="_Ass1_KWFLtd" xfId="1575"/>
    <cellStyle name="_Ass1_KWFLtd 2" xfId="1576"/>
    <cellStyle name="_Ass1_KWHLTD_G" xfId="1577"/>
    <cellStyle name="_Ass1_KWHLTD_G 2" xfId="1578"/>
    <cellStyle name="_Ass1_KWHLTD_G_1" xfId="1579"/>
    <cellStyle name="_Ass1_KWHLTD_G_1 2" xfId="1580"/>
    <cellStyle name="_Ass1_KWHLTD_G_2" xfId="1581"/>
    <cellStyle name="_Ass1_KWHLTD_G_2 2" xfId="1582"/>
    <cellStyle name="_Ass1_Major_ProjectsCON" xfId="1583"/>
    <cellStyle name="_Ass1_Major_ProjectsCON 2" xfId="1584"/>
    <cellStyle name="_Ass1_Management Structure" xfId="1585"/>
    <cellStyle name="_Ass1_Management Structure 2" xfId="1586"/>
    <cellStyle name="_Ass1_Management Structure_1" xfId="1587"/>
    <cellStyle name="_Ass1_Management Structure_1 2" xfId="1588"/>
    <cellStyle name="_Ass1_May 12 R&amp;O Register v2" xfId="1589"/>
    <cellStyle name="_Ass1_Monthly CapEx Reporting - April 12" xfId="1590"/>
    <cellStyle name="_Ass1_Monthly CapEx Reporting - April 12_budget risk items" xfId="1591"/>
    <cellStyle name="_Ass1_Monthly Forecast (1+11) - Final v4 - Values Only copy" xfId="1592"/>
    <cellStyle name="_Ass1_Monthly Forecast (1+11) - Final v5 - Values Only copy" xfId="1593"/>
    <cellStyle name="_Ass1_Monthly Forecast (10+2) - 06Feb12 v2 - Values Only Copy" xfId="1594"/>
    <cellStyle name="_Ass1_Monthly Forecast (11+1) - 06Mar12 v3 - Values Only copy" xfId="1595"/>
    <cellStyle name="_Ass1_Monthly Forecast (2+10) - Final v3 - Values Only copy" xfId="1596"/>
    <cellStyle name="_Ass1_Monthly Forecast (9+3) - 06Jan12 v3" xfId="1597"/>
    <cellStyle name="_Ass1_OHAP Monitoring" xfId="1598"/>
    <cellStyle name="_Ass1_OHAP Reporting 1stMar12" xfId="1599"/>
    <cellStyle name="_Ass1_OHAP Reporting 1stMar12 2" xfId="1600"/>
    <cellStyle name="_Ass1_OHAP Reporting 1stMar12 2_Adjustments" xfId="1601"/>
    <cellStyle name="_Ass1_OHAP Reporting 1stMar12 2_Overall" xfId="1602"/>
    <cellStyle name="_Ass1_OHAP Reporting 1stMar12_B &amp; U by Inv Area &amp; Del" xfId="1603"/>
    <cellStyle name="_Ass1_OHAP Reporting 1stMar12_budget risk items" xfId="1604"/>
    <cellStyle name="_Ass1_OHAP Reporting 1stMar12_VoWD Data" xfId="1605"/>
    <cellStyle name="_Ass1_OHAP Reporting 1stMar12_VoWD Data by Purpose Code" xfId="1606"/>
    <cellStyle name="_Ass1_Operations" xfId="1607"/>
    <cellStyle name="_Ass1_Operations 2" xfId="1608"/>
    <cellStyle name="_Ass1_Operations_1" xfId="1609"/>
    <cellStyle name="_Ass1_Operations_1 2" xfId="1610"/>
    <cellStyle name="_Ass1_Ops contracts" xfId="1611"/>
    <cellStyle name="_Ass1_Ops contracts 2" xfId="1612"/>
    <cellStyle name="_Ass1_Ops contracts_1" xfId="1613"/>
    <cellStyle name="_Ass1_Ops contracts_1 2" xfId="1614"/>
    <cellStyle name="_Ass1_Ops contracts_2" xfId="1615"/>
    <cellStyle name="_Ass1_Ops contracts_2 2" xfId="1616"/>
    <cellStyle name="_Ass1_OtherSS" xfId="1617"/>
    <cellStyle name="_Ass1_OtherSS 2" xfId="1618"/>
    <cellStyle name="_Ass1_OtherSS_1" xfId="1619"/>
    <cellStyle name="_Ass1_OtherSS_1 2" xfId="1620"/>
    <cellStyle name="_Ass1_P&amp;L_AMP5" xfId="1621"/>
    <cellStyle name="_Ass1_P&amp;L_AMP5 2" xfId="1622"/>
    <cellStyle name="_Ass1_P&amp;L_Detail" xfId="1623"/>
    <cellStyle name="_Ass1_P&amp;L_Detail 2" xfId="1624"/>
    <cellStyle name="_Ass1_Power" xfId="1625"/>
    <cellStyle name="_Ass1_Power 2" xfId="1626"/>
    <cellStyle name="_Ass1_Power_1" xfId="1627"/>
    <cellStyle name="_Ass1_Power_1 2" xfId="1628"/>
    <cellStyle name="_Ass1_Property_Facilities" xfId="1629"/>
    <cellStyle name="_Ass1_Property_Facilities 2" xfId="1630"/>
    <cellStyle name="_Ass1_Property_Facilities_1" xfId="1631"/>
    <cellStyle name="_Ass1_Property_Facilities_1 2" xfId="1632"/>
    <cellStyle name="_Ass1_PropertyDisposals" xfId="1633"/>
    <cellStyle name="_Ass1_PropertyDisposals 2" xfId="1634"/>
    <cellStyle name="_Ass1_PropFacilitiesNonApp" xfId="1635"/>
    <cellStyle name="_Ass1_PropFacilitiesNonApp 2" xfId="1636"/>
    <cellStyle name="_Ass1_PropFacilitiesNonApp_1" xfId="1637"/>
    <cellStyle name="_Ass1_PropFacilitiesNonApp_1 2" xfId="1638"/>
    <cellStyle name="_Ass1_PropSearch_Home" xfId="1639"/>
    <cellStyle name="_Ass1_PropSearch_Home 2" xfId="1640"/>
    <cellStyle name="_Ass1_PropSearch_Home_1" xfId="1641"/>
    <cellStyle name="_Ass1_PropSearch_Home_1 2" xfId="1642"/>
    <cellStyle name="_Ass1_QRF 2011 6+6 - Draft - 06Oct11 v15.1 (excl unrealised efficiencies)" xfId="1643"/>
    <cellStyle name="_Ass1_QRF 2011 6+6 - Draft - 06Oct11 v16.2 (incl unrealised efficiencies)" xfId="1644"/>
    <cellStyle name="_Ass1_QRF 2011 6+6 - Final v2 - Values Only Copy" xfId="1645"/>
    <cellStyle name="_Ass1_Record of Manual Changes" xfId="1646"/>
    <cellStyle name="_Ass1_Record of Manual Changes 2" xfId="1647"/>
    <cellStyle name="_Ass1_Record of Manual Changes 2_Adjustments" xfId="1648"/>
    <cellStyle name="_Ass1_Record of Manual Changes 2_Overall" xfId="1649"/>
    <cellStyle name="_Ass1_Record of Manual Changes_B &amp; U by Inv Area &amp; Del" xfId="1650"/>
    <cellStyle name="_Ass1_Record of Manual Changes_budget risk items" xfId="1651"/>
    <cellStyle name="_Ass1_Record of Manual Changes_VoWD Data" xfId="1652"/>
    <cellStyle name="_Ass1_Record of Manual Changes_VoWD Data by Purpose Code" xfId="1653"/>
    <cellStyle name="_Ass1_Retail" xfId="1654"/>
    <cellStyle name="_Ass1_Retail 2" xfId="1655"/>
    <cellStyle name="_Ass1_Retail_1" xfId="1656"/>
    <cellStyle name="_Ass1_Retail_1 2" xfId="1657"/>
    <cellStyle name="_Ass1_Sheet1" xfId="1658"/>
    <cellStyle name="_Ass1_Sheet1 2" xfId="1659"/>
    <cellStyle name="_Ass1_Sheet1 2_Adjustments" xfId="1660"/>
    <cellStyle name="_Ass1_Sheet1 2_Overall" xfId="1661"/>
    <cellStyle name="_Ass1_Sheet1_B &amp; U by Inv Area &amp; Del" xfId="1662"/>
    <cellStyle name="_Ass1_Sheet1_budget risk items" xfId="1663"/>
    <cellStyle name="_Ass1_Sheet1_VoWD Data" xfId="1664"/>
    <cellStyle name="_Ass1_Sheet1_VoWD Data by Purpose Code" xfId="1665"/>
    <cellStyle name="_Ass1_Strategy_Reg" xfId="1666"/>
    <cellStyle name="_Ass1_Strategy_Reg 2" xfId="1667"/>
    <cellStyle name="_Ass1_Strategy_Reg_1" xfId="1668"/>
    <cellStyle name="_Ass1_Strategy_Reg_1 2" xfId="1669"/>
    <cellStyle name="_Ass1_SupplyChain" xfId="1670"/>
    <cellStyle name="_Ass1_SupplyChain 2" xfId="1671"/>
    <cellStyle name="_Ass1_SupplyChain_1" xfId="1672"/>
    <cellStyle name="_Ass1_SupplyChain_1 2" xfId="1673"/>
    <cellStyle name="_Ass1_TWHCON" xfId="1674"/>
    <cellStyle name="_Ass1_TWHCON 2" xfId="1675"/>
    <cellStyle name="_Ass1_TWPROP" xfId="1676"/>
    <cellStyle name="_Ass1_TWPROP 2" xfId="1677"/>
    <cellStyle name="_Ass1_TWPROP_1" xfId="1678"/>
    <cellStyle name="_Ass1_TWPROP_1 2" xfId="1679"/>
    <cellStyle name="_Ass1_TWPROP_2" xfId="1680"/>
    <cellStyle name="_Ass1_TWPROP_2 2" xfId="1681"/>
    <cellStyle name="_Ass1_TWUCOR" xfId="1682"/>
    <cellStyle name="_Ass1_TWUCOR 2" xfId="1683"/>
    <cellStyle name="_Ass1_TWUCOR_1" xfId="1684"/>
    <cellStyle name="_Ass1_TWUCOR_1 2" xfId="1685"/>
    <cellStyle name="_Ass1_TWUL_TOT_UKGAAP" xfId="1686"/>
    <cellStyle name="_Ass1_TWUL_TOT_UKGAAP 2" xfId="1687"/>
    <cellStyle name="_Ass1_TWUL_TOT_UKGAAP_1" xfId="1688"/>
    <cellStyle name="_Ass1_TWUL_TOT_UKGAAP_1 2" xfId="1689"/>
    <cellStyle name="_Ass1_TWULCONJ" xfId="1690"/>
    <cellStyle name="_Ass1_TWULCONJ 2" xfId="1691"/>
    <cellStyle name="_Ass1_Year 3 Budget (Yrs 1&amp; 2 Actuals) - Values Only copy" xfId="1692"/>
    <cellStyle name="_Ass1_Year 3 Efficiency Targets 28thFeb12" xfId="1693"/>
    <cellStyle name="_Ass1_Year 3 Efficiency Targets 28thFeb12_budget risk items" xfId="1694"/>
    <cellStyle name="_Asset Debt Financial Summary (2)" xfId="1695"/>
    <cellStyle name="_Asset Debt Financial Summary (2) 2" xfId="1696"/>
    <cellStyle name="_Asset Debt Financial Summary (2) 2 2" xfId="1697"/>
    <cellStyle name="_Asset Debt Financial Summary (2) 2 3" xfId="1698"/>
    <cellStyle name="_Asset Debt Financial Summary (2) 3" xfId="1699"/>
    <cellStyle name="_Asset Debt Financial Summary (2) 3 2" xfId="1700"/>
    <cellStyle name="_Asset Debt Financial Summary (2) 4" xfId="1701"/>
    <cellStyle name="_Asset Debt Financial Summary (2)_2011 10 Nov R&amp;O Register Reporting (Working Copy) Finance Final" xfId="1702"/>
    <cellStyle name="_Asset Debt Financial Summary (2)_CS Plan Opex AMP5-6 V1 Review Cycle2a" xfId="1703"/>
    <cellStyle name="_Asset Debt Financial Summary (2)_CS Plan Opex AMP5-6 V1 Review Cycle2a 2" xfId="1704"/>
    <cellStyle name="_Asset Debt Financial Summary (2)_CS Plan Opex AMP5-6 V1 Review Cycle2a 3" xfId="1705"/>
    <cellStyle name="_x0013__Asset_ManagementCON" xfId="1706"/>
    <cellStyle name="_x0013__Asset_ManagementCON 2" xfId="1707"/>
    <cellStyle name="_x0013__Asset_ManagementCON_1" xfId="1708"/>
    <cellStyle name="_x0013__Asset_ManagementCON_1 2" xfId="1709"/>
    <cellStyle name="_x0013__Asset_MgmtNonAppoint" xfId="1710"/>
    <cellStyle name="_x0013__Asset_MgmtNonAppoint 2" xfId="1711"/>
    <cellStyle name="_Attachment    - LS&amp;CO Financial BaseCase" xfId="1712"/>
    <cellStyle name="_Attachment    - LS&amp;CO Financial BaseCase 2" xfId="1713"/>
    <cellStyle name="_Attachment E - Base Case and Pricing_08 26 06_RVSD" xfId="1714"/>
    <cellStyle name="_Attachment E - Base Case and Pricing_08 26 06_RVSD 2" xfId="1715"/>
    <cellStyle name="_Attachment G-4 (PPM) needs branch" xfId="1716"/>
    <cellStyle name="_Attachment G-4 (PPM) needs branch 2" xfId="1717"/>
    <cellStyle name="_Attachment G-4 (PPM) needs branch 3" xfId="1718"/>
    <cellStyle name="_August 11 Analysis data" xfId="1719"/>
    <cellStyle name="_August Billing (2)" xfId="1720"/>
    <cellStyle name="_August Billing (2) 2" xfId="1721"/>
    <cellStyle name="_August Billing (2) 3" xfId="1722"/>
    <cellStyle name="_AV AS BOM- PTC" xfId="1723"/>
    <cellStyle name="_AV AS BOM- PTC 2" xfId="1724"/>
    <cellStyle name="_AXA" xfId="1725"/>
    <cellStyle name="_AXA 2" xfId="1726"/>
    <cellStyle name="_baseline" xfId="1727"/>
    <cellStyle name="_baseline 2" xfId="1728"/>
    <cellStyle name="_baseline 3" xfId="1729"/>
    <cellStyle name="_baseline_Advanstar Financials 24 July" xfId="1730"/>
    <cellStyle name="_baseline_Advanstar Financials 24 July 2" xfId="1731"/>
    <cellStyle name="_baseline_Advanstar Financials 24 July 3" xfId="1732"/>
    <cellStyle name="_baseline_Advanstar Financials 24 July v1" xfId="1733"/>
    <cellStyle name="_baseline_Advanstar Financials 24 July v1 2" xfId="1734"/>
    <cellStyle name="_baseline_Advanstar Financials 24 July v1 3" xfId="1735"/>
    <cellStyle name="_baseline_Advanstar Financials 24 July v1_Adv_8oct_Sub Ver 12(4)" xfId="1736"/>
    <cellStyle name="_baseline_Advanstar Financials 24 July v1_Adv_8oct_Sub Ver 12(4) 2" xfId="1737"/>
    <cellStyle name="_baseline_Advanstar Financials 24 July v1_Adv_8oct_Sub Ver 12(4) 3" xfId="1738"/>
    <cellStyle name="_baseline_Advanstar Financials 24 July v1_File for Circulation with Volume Discount Revised" xfId="1739"/>
    <cellStyle name="_baseline_Advanstar Financials 24 July v1_File for Circulation with Volume Discount Revised 2" xfId="1740"/>
    <cellStyle name="_baseline_Advanstar Financials 24 July v1_File for Circulation with Volume Discount Revised 3" xfId="1741"/>
    <cellStyle name="_baseline_Advanstar Financials 24 July v1_HR Assumptions for Pricing2" xfId="1742"/>
    <cellStyle name="_baseline_Advanstar Financials 24 July v1_HR Assumptions for Pricing2 2" xfId="1743"/>
    <cellStyle name="_baseline_Advanstar Financials 24 July v1_HR Assumptions for Pricing2 3" xfId="1744"/>
    <cellStyle name="_baseline_Advanstar Financials 24 July_Adv_8oct_Sub Ver 12(4)" xfId="1745"/>
    <cellStyle name="_baseline_Advanstar Financials 24 July_Adv_8oct_Sub Ver 12(4) 2" xfId="1746"/>
    <cellStyle name="_baseline_Advanstar Financials 24 July_Adv_8oct_Sub Ver 12(4) 3" xfId="1747"/>
    <cellStyle name="_baseline_Advanstar Financials 24 July_File for Circulation with Volume Discount Revised" xfId="1748"/>
    <cellStyle name="_baseline_Advanstar Financials 24 July_File for Circulation with Volume Discount Revised 2" xfId="1749"/>
    <cellStyle name="_baseline_Advanstar Financials 24 July_File for Circulation with Volume Discount Revised 3" xfId="1750"/>
    <cellStyle name="_baseline_Advanstar Financials 24 July_HR Assumptions for Pricing2" xfId="1751"/>
    <cellStyle name="_baseline_Advanstar Financials 24 July_HR Assumptions for Pricing2 2" xfId="1752"/>
    <cellStyle name="_baseline_Advanstar Financials 24 July_HR Assumptions for Pricing2 3" xfId="1753"/>
    <cellStyle name="_bc comp" xfId="1754"/>
    <cellStyle name="_bc comp 2" xfId="1755"/>
    <cellStyle name="_bc comp 3" xfId="1756"/>
    <cellStyle name="_bc comp_Advanstar Financials 24 July" xfId="1757"/>
    <cellStyle name="_bc comp_Advanstar Financials 24 July 2" xfId="1758"/>
    <cellStyle name="_bc comp_Advanstar Financials 24 July 3" xfId="1759"/>
    <cellStyle name="_bc comp_Advanstar Financials 24 July v1" xfId="1760"/>
    <cellStyle name="_bc comp_Advanstar Financials 24 July v1 2" xfId="1761"/>
    <cellStyle name="_bc comp_Advanstar Financials 24 July v1 3" xfId="1762"/>
    <cellStyle name="_bc comp_Advanstar Financials 24 July v1_Adv_8oct_Sub Ver 12(4)" xfId="1763"/>
    <cellStyle name="_bc comp_Advanstar Financials 24 July v1_Adv_8oct_Sub Ver 12(4) 2" xfId="1764"/>
    <cellStyle name="_bc comp_Advanstar Financials 24 July v1_Adv_8oct_Sub Ver 12(4) 3" xfId="1765"/>
    <cellStyle name="_bc comp_Advanstar Financials 24 July v1_File for Circulation with Volume Discount Revised" xfId="1766"/>
    <cellStyle name="_bc comp_Advanstar Financials 24 July v1_File for Circulation with Volume Discount Revised 2" xfId="1767"/>
    <cellStyle name="_bc comp_Advanstar Financials 24 July v1_File for Circulation with Volume Discount Revised 3" xfId="1768"/>
    <cellStyle name="_bc comp_Advanstar Financials 24 July v1_HR Assumptions for Pricing2" xfId="1769"/>
    <cellStyle name="_bc comp_Advanstar Financials 24 July v1_HR Assumptions for Pricing2 2" xfId="1770"/>
    <cellStyle name="_bc comp_Advanstar Financials 24 July v1_HR Assumptions for Pricing2 3" xfId="1771"/>
    <cellStyle name="_bc comp_Advanstar Financials 24 July_Adv_8oct_Sub Ver 12(4)" xfId="1772"/>
    <cellStyle name="_bc comp_Advanstar Financials 24 July_Adv_8oct_Sub Ver 12(4) 2" xfId="1773"/>
    <cellStyle name="_bc comp_Advanstar Financials 24 July_Adv_8oct_Sub Ver 12(4) 3" xfId="1774"/>
    <cellStyle name="_bc comp_Advanstar Financials 24 July_File for Circulation with Volume Discount Revised" xfId="1775"/>
    <cellStyle name="_bc comp_Advanstar Financials 24 July_File for Circulation with Volume Discount Revised 2" xfId="1776"/>
    <cellStyle name="_bc comp_Advanstar Financials 24 July_File for Circulation with Volume Discount Revised 3" xfId="1777"/>
    <cellStyle name="_bc comp_Advanstar Financials 24 July_HR Assumptions for Pricing2" xfId="1778"/>
    <cellStyle name="_bc comp_Advanstar Financials 24 July_HR Assumptions for Pricing2 2" xfId="1779"/>
    <cellStyle name="_bc comp_Advanstar Financials 24 July_HR Assumptions for Pricing2 3" xfId="1780"/>
    <cellStyle name="_BenchMarking Analysis data" xfId="1781"/>
    <cellStyle name="_BenchMarking Analysis data 2" xfId="1782"/>
    <cellStyle name="_BenchMarking Analysis data 3" xfId="1783"/>
    <cellStyle name="_BenchMarking Analysis data_Advanstar Financials 24 July" xfId="1784"/>
    <cellStyle name="_BenchMarking Analysis data_Advanstar Financials 24 July 2" xfId="1785"/>
    <cellStyle name="_BenchMarking Analysis data_Advanstar Financials 24 July 3" xfId="1786"/>
    <cellStyle name="_BenchMarking Analysis data_Advanstar Financials 24 July v1" xfId="1787"/>
    <cellStyle name="_BenchMarking Analysis data_Advanstar Financials 24 July v1 2" xfId="1788"/>
    <cellStyle name="_BenchMarking Analysis data_Advanstar Financials 24 July v1 3" xfId="1789"/>
    <cellStyle name="_BenchMarking Analysis data_Advanstar Financials 24 July v1_Adv_8oct_Sub Ver 12(4)" xfId="1790"/>
    <cellStyle name="_BenchMarking Analysis data_Advanstar Financials 24 July v1_Adv_8oct_Sub Ver 12(4) 2" xfId="1791"/>
    <cellStyle name="_BenchMarking Analysis data_Advanstar Financials 24 July v1_Adv_8oct_Sub Ver 12(4) 3" xfId="1792"/>
    <cellStyle name="_BenchMarking Analysis data_Advanstar Financials 24 July v1_File for Circulation with Volume Discount Revised" xfId="1793"/>
    <cellStyle name="_BenchMarking Analysis data_Advanstar Financials 24 July v1_File for Circulation with Volume Discount Revised 2" xfId="1794"/>
    <cellStyle name="_BenchMarking Analysis data_Advanstar Financials 24 July v1_File for Circulation with Volume Discount Revised 3" xfId="1795"/>
    <cellStyle name="_BenchMarking Analysis data_Advanstar Financials 24 July v1_HR Assumptions for Pricing2" xfId="1796"/>
    <cellStyle name="_BenchMarking Analysis data_Advanstar Financials 24 July v1_HR Assumptions for Pricing2 2" xfId="1797"/>
    <cellStyle name="_BenchMarking Analysis data_Advanstar Financials 24 July v1_HR Assumptions for Pricing2 3" xfId="1798"/>
    <cellStyle name="_BenchMarking Analysis data_Advanstar Financials 24 July_Adv_8oct_Sub Ver 12(4)" xfId="1799"/>
    <cellStyle name="_BenchMarking Analysis data_Advanstar Financials 24 July_Adv_8oct_Sub Ver 12(4) 2" xfId="1800"/>
    <cellStyle name="_BenchMarking Analysis data_Advanstar Financials 24 July_Adv_8oct_Sub Ver 12(4) 3" xfId="1801"/>
    <cellStyle name="_BenchMarking Analysis data_Advanstar Financials 24 July_File for Circulation with Volume Discount Revised" xfId="1802"/>
    <cellStyle name="_BenchMarking Analysis data_Advanstar Financials 24 July_File for Circulation with Volume Discount Revised 2" xfId="1803"/>
    <cellStyle name="_BenchMarking Analysis data_Advanstar Financials 24 July_File for Circulation with Volume Discount Revised 3" xfId="1804"/>
    <cellStyle name="_BenchMarking Analysis data_Advanstar Financials 24 July_HR Assumptions for Pricing2" xfId="1805"/>
    <cellStyle name="_BenchMarking Analysis data_Advanstar Financials 24 July_HR Assumptions for Pricing2 2" xfId="1806"/>
    <cellStyle name="_BenchMarking Analysis data_Advanstar Financials 24 July_HR Assumptions for Pricing2 3" xfId="1807"/>
    <cellStyle name="_BenchMarking Analysis data_FTE Deployment v4" xfId="1808"/>
    <cellStyle name="_BenchMarking Analysis data_FTE Deployment v4 2" xfId="1809"/>
    <cellStyle name="_BenchMarking Analysis data_FTE Deployment v4 3" xfId="1810"/>
    <cellStyle name="_BenchMarking Analysis data_FTE Deployment v4 ramp plan" xfId="1811"/>
    <cellStyle name="_BenchMarking Analysis data_FTE Deployment v4 ramp plan 2" xfId="1812"/>
    <cellStyle name="_BenchMarking Analysis data_FTE Deployment v4 ramp plan 3" xfId="1813"/>
    <cellStyle name="_BenchMarking Analysis data_FTE Deployment v4 ramp plan_Advanstar Financials 24 July" xfId="1814"/>
    <cellStyle name="_BenchMarking Analysis data_FTE Deployment v4 ramp plan_Advanstar Financials 24 July 2" xfId="1815"/>
    <cellStyle name="_BenchMarking Analysis data_FTE Deployment v4 ramp plan_Advanstar Financials 24 July 3" xfId="1816"/>
    <cellStyle name="_BenchMarking Analysis data_FTE Deployment v4 ramp plan_Advanstar Financials 24 July v1" xfId="1817"/>
    <cellStyle name="_BenchMarking Analysis data_FTE Deployment v4 ramp plan_Advanstar Financials 24 July v1 2" xfId="1818"/>
    <cellStyle name="_BenchMarking Analysis data_FTE Deployment v4 ramp plan_Advanstar Financials 24 July v1 3" xfId="1819"/>
    <cellStyle name="_BenchMarking Analysis data_FTE Deployment v4 ramp plan_Finance Input Template V6 1 Sep" xfId="1820"/>
    <cellStyle name="_BenchMarking Analysis data_FTE Deployment v4 ramp plan_Finance Input Template V6 1 Sep 2" xfId="1821"/>
    <cellStyle name="_BenchMarking Analysis data_FTE Deployment v4 ramp plan_Finance Input Template V6 1 Sep 3" xfId="1822"/>
    <cellStyle name="_BenchMarking Analysis data_FTE Deployment v4_Advanstar Financials 24 July" xfId="1823"/>
    <cellStyle name="_BenchMarking Analysis data_FTE Deployment v4_Advanstar Financials 24 July 2" xfId="1824"/>
    <cellStyle name="_BenchMarking Analysis data_FTE Deployment v4_Advanstar Financials 24 July 3" xfId="1825"/>
    <cellStyle name="_BenchMarking Analysis data_FTE Deployment v4_Advanstar Financials 24 July v1" xfId="1826"/>
    <cellStyle name="_BenchMarking Analysis data_FTE Deployment v4_Advanstar Financials 24 July v1 2" xfId="1827"/>
    <cellStyle name="_BenchMarking Analysis data_FTE Deployment v4_Advanstar Financials 24 July v1 3" xfId="1828"/>
    <cellStyle name="_BenchMarking Analysis data_FTE Deployment v4_Finance Input Template V6 1 Sep" xfId="1829"/>
    <cellStyle name="_BenchMarking Analysis data_FTE Deployment v4_Finance Input Template V6 1 Sep 2" xfId="1830"/>
    <cellStyle name="_BenchMarking Analysis data_FTE Deployment v4_Finance Input Template V6 1 Sep 3" xfId="1831"/>
    <cellStyle name="_BenchMarking Analysis data_FTE Deployment v5" xfId="1832"/>
    <cellStyle name="_BenchMarking Analysis data_FTE Deployment v5 2" xfId="1833"/>
    <cellStyle name="_BenchMarking Analysis data_FTE Deployment v5 3" xfId="1834"/>
    <cellStyle name="_BenchMarking Analysis data_FTE Deployment v5_Advanstar Financials 24 July" xfId="1835"/>
    <cellStyle name="_BenchMarking Analysis data_FTE Deployment v5_Advanstar Financials 24 July 2" xfId="1836"/>
    <cellStyle name="_BenchMarking Analysis data_FTE Deployment v5_Advanstar Financials 24 July 3" xfId="1837"/>
    <cellStyle name="_BenchMarking Analysis data_FTE Deployment v5_Advanstar Financials 24 July v1" xfId="1838"/>
    <cellStyle name="_BenchMarking Analysis data_FTE Deployment v5_Advanstar Financials 24 July v1 2" xfId="1839"/>
    <cellStyle name="_BenchMarking Analysis data_FTE Deployment v5_Advanstar Financials 24 July v1 3" xfId="1840"/>
    <cellStyle name="_BenchMarking Analysis data_FTE Deployment v5_Finance Input Template V6 1 Sep" xfId="1841"/>
    <cellStyle name="_BenchMarking Analysis data_FTE Deployment v5_Finance Input Template V6 1 Sep 2" xfId="1842"/>
    <cellStyle name="_BenchMarking Analysis data_FTE Deployment v5_Finance Input Template V6 1 Sep 3" xfId="1843"/>
    <cellStyle name="_BFC_GEO-WISE_LOADING_PKG APPS" xfId="1844"/>
    <cellStyle name="_BFC_GEO-WISE_LOADING_PKG APPS 2" xfId="1845"/>
    <cellStyle name="_billing budget 2012-13 28.09.11 v2" xfId="1846"/>
    <cellStyle name="_billing budget 2012-13 28.09.11 v2 2" xfId="1847"/>
    <cellStyle name="_billing Q2and3-2005" xfId="1848"/>
    <cellStyle name="_billing Q2and3-2005 2" xfId="1849"/>
    <cellStyle name="_billing Q2and3-2005 3" xfId="1850"/>
    <cellStyle name="_Billing-Sales-Cash-Summary BudActFst" xfId="1851"/>
    <cellStyle name="_Billing-Sales-Cash-Summary BudActFst 2" xfId="1852"/>
    <cellStyle name="_Billing-Sales-Cash-Summary BudActFst 2 2" xfId="1853"/>
    <cellStyle name="_Billing-Sales-Cash-Summary BudActFst 2 3" xfId="1854"/>
    <cellStyle name="_Billing-Sales-Cash-Summary BudActFst 3" xfId="1855"/>
    <cellStyle name="_Billing-Sales-Cash-Summary BudActFst_Employment costs" xfId="1856"/>
    <cellStyle name="_Billing-Sales-Cash-Summary BudActFst_Employment costs 2" xfId="1857"/>
    <cellStyle name="_Billing-Sales-Cash-Summary BudActFst_Employment costs_1" xfId="1858"/>
    <cellStyle name="_Billing-Sales-Cash-Summary BudActFst_Employment costs_1 2" xfId="1859"/>
    <cellStyle name="_Billing-Sales-Cash-Summary BudActFst_Employment costs_2" xfId="1860"/>
    <cellStyle name="_Billing-Sales-Cash-Summary BudActFst_Employment costs_2 2" xfId="1861"/>
    <cellStyle name="_Billing-Sales-Cash-Summary BudActFst_Management Structure" xfId="1862"/>
    <cellStyle name="_Billing-Sales-Cash-Summary BudActFst_Management Structure 2" xfId="1863"/>
    <cellStyle name="_Billing-Sales-Cash-Summary BudActFst_Management Structure_1" xfId="1864"/>
    <cellStyle name="_Billing-Sales-Cash-Summary BudActFst_Management Structure_1 2" xfId="1865"/>
    <cellStyle name="_Billing-Sales-Cash-Summary BudActFst_Ops contracts" xfId="1866"/>
    <cellStyle name="_Billing-Sales-Cash-Summary BudActFst_Ops contracts 2" xfId="1867"/>
    <cellStyle name="_Billing-Sales-Cash-Summary BudActFst_Ops contracts_1" xfId="1868"/>
    <cellStyle name="_Billing-Sales-Cash-Summary BudActFst_Ops contracts_1 2" xfId="1869"/>
    <cellStyle name="_Billing-Sales-Cash-Summary BudActFst_Ops contracts_2" xfId="1870"/>
    <cellStyle name="_Billing-Sales-Cash-Summary BudActFst_Ops contracts_2 2" xfId="1871"/>
    <cellStyle name="_Billing-Sales-Cash-Summary BudActFst_Power" xfId="1872"/>
    <cellStyle name="_Billing-Sales-Cash-Summary BudActFst_Power 2" xfId="1873"/>
    <cellStyle name="_Billing-Sales-Cash-Summary BudActFst_Power_1" xfId="1874"/>
    <cellStyle name="_Billing-Sales-Cash-Summary BudActFst_Power_1 2" xfId="1875"/>
    <cellStyle name="_Billing-Sales-Cash-Summary BudActFst_Sheet1" xfId="1876"/>
    <cellStyle name="_Billing-Sales-Cash-Summary BudActFst_Sheet1 2" xfId="1877"/>
    <cellStyle name="_Billing-Sales-Cash-Summary BudActFst_TWUL_TOT_UKGAAP" xfId="1878"/>
    <cellStyle name="_Billing-Sales-Cash-Summary BudActFst_TWUL_TOT_UKGAAP 2" xfId="1879"/>
    <cellStyle name="_Billing-Sales-Cash-Summary BudActFst_TWUL_TOT_UKGAAP_1" xfId="1880"/>
    <cellStyle name="_Billing-Sales-Cash-Summary BudActFst_TWUL_TOT_UKGAAP_1 2" xfId="1881"/>
    <cellStyle name="_BladeFrame Solution Cost" xfId="1882"/>
    <cellStyle name="_BladeFrame Solution Cost 2" xfId="1883"/>
    <cellStyle name="_Book1" xfId="1884"/>
    <cellStyle name="_x0013__Book1" xfId="1885"/>
    <cellStyle name="_Book1 (4)" xfId="1886"/>
    <cellStyle name="_Book1 (4) 2" xfId="1887"/>
    <cellStyle name="_Book1 2" xfId="1888"/>
    <cellStyle name="_Book1 3" xfId="1889"/>
    <cellStyle name="_Book1 4" xfId="1890"/>
    <cellStyle name="_Book1 5" xfId="1891"/>
    <cellStyle name="_Book1 6" xfId="1892"/>
    <cellStyle name="_Book1 7" xfId="1893"/>
    <cellStyle name="_Book1_1" xfId="1894"/>
    <cellStyle name="_Book1_1 2" xfId="1895"/>
    <cellStyle name="_Book1_Book2" xfId="1896"/>
    <cellStyle name="_x0013__Book1_budget risk items" xfId="1897"/>
    <cellStyle name="_Book1_FD Monitoring - Q3 2011 Template v3 17Jan12" xfId="1898"/>
    <cellStyle name="_Book1_FD Waterfall for Budget Presentation 30Nov11" xfId="1899"/>
    <cellStyle name="_Book1_QRF 2011 6+6 - Draft - 06Oct11 v15.1 (excl unrealised efficiencies)" xfId="1900"/>
    <cellStyle name="_Book1_QRF 2011 6+6 - Draft - 06Oct11 v16.2 (incl unrealised efficiencies)" xfId="1901"/>
    <cellStyle name="_Book1_VOWD Summary 17-11-11 V2 (NP)" xfId="1902"/>
    <cellStyle name="_Book2" xfId="1903"/>
    <cellStyle name="_Book2 (10)" xfId="1904"/>
    <cellStyle name="_Book2 (10) 2" xfId="1905"/>
    <cellStyle name="_Book2 (10) 2 2" xfId="1906"/>
    <cellStyle name="_Book2 (10) 3" xfId="1907"/>
    <cellStyle name="_Book2 (10) 3 2" xfId="1908"/>
    <cellStyle name="_Book2 (10) 4" xfId="1909"/>
    <cellStyle name="_Book2 (10) 4 2" xfId="1910"/>
    <cellStyle name="_Book2 (10) 5" xfId="1911"/>
    <cellStyle name="_Book2 (10) 5 2" xfId="1912"/>
    <cellStyle name="_Book2 (10) 6" xfId="1913"/>
    <cellStyle name="_Book2 (10) 6 2" xfId="1914"/>
    <cellStyle name="_Book2 (10) 7" xfId="1915"/>
    <cellStyle name="_Book2 (10) 7 2" xfId="1916"/>
    <cellStyle name="_Book2 (10) 8" xfId="1917"/>
    <cellStyle name="_Book2 2" xfId="1918"/>
    <cellStyle name="_Book2 3" xfId="1919"/>
    <cellStyle name="_Book2 4" xfId="1920"/>
    <cellStyle name="_Book2 5" xfId="1921"/>
    <cellStyle name="_Book2 6" xfId="1922"/>
    <cellStyle name="_Book2 7" xfId="1923"/>
    <cellStyle name="_Book2_Copy of NWT - SR Tables 1-4 - Dataset FD" xfId="1924"/>
    <cellStyle name="_Book2_Copy of NWT - SR Tables 1-4 - Dataset FD 2" xfId="1925"/>
    <cellStyle name="_Book2_Flash model v1 complete model for sensitivities" xfId="1926"/>
    <cellStyle name="_Book2_Flash model v1 complete model for sensitivities 2" xfId="1927"/>
    <cellStyle name="_Book2_Flash pro forma consolidation model" xfId="1928"/>
    <cellStyle name="_Book2_Flash pro forma consolidation model 2" xfId="1929"/>
    <cellStyle name="_Book2_Flash pro forma consolidation model 3" xfId="1930"/>
    <cellStyle name="_Book2_IFRS to UKGAAP to UUW REG_Draft Plan 141209UUCv2" xfId="1931"/>
    <cellStyle name="_Book2_IFRS to UKGAAP to UUW REG_Draft Plan 141209UUCv2 2" xfId="1932"/>
    <cellStyle name="_Book2_IFRS to UKGAAP to UUW REG_Draft Plan 141209UUCv2 3" xfId="1933"/>
    <cellStyle name="_Book2_MASTER Schedule i and ii v4(CL)v2" xfId="1934"/>
    <cellStyle name="_Book2_MASTER Schedule i and ii v4(CL)v2 2" xfId="1935"/>
    <cellStyle name="_Book2_MASTER Schedule i and ii v4(CL)v3" xfId="1936"/>
    <cellStyle name="_Book2_MASTER Schedule i and ii v4(CL)v3 2" xfId="1937"/>
    <cellStyle name="_Book2_RPI Indicies Projections_Draft update for 17 Nov Barclays report" xfId="1938"/>
    <cellStyle name="_Book2_RPI Indicies Projections_Draft update for 17 Nov Barclays report 2" xfId="1939"/>
    <cellStyle name="_Book2_Target check file v1" xfId="1940"/>
    <cellStyle name="_Book2_Target check file v1 2" xfId="1941"/>
    <cellStyle name="_Book3" xfId="1942"/>
    <cellStyle name="_Book3 2" xfId="1943"/>
    <cellStyle name="_Book3 3" xfId="1944"/>
    <cellStyle name="_Book3_~4194202" xfId="1945"/>
    <cellStyle name="_Book3_~9045721" xfId="1946"/>
    <cellStyle name="_Book3_1" xfId="1947"/>
    <cellStyle name="_Book3_1 2" xfId="1948"/>
    <cellStyle name="_Book3_1 2_Adjustments" xfId="1949"/>
    <cellStyle name="_Book3_1 2_Overall" xfId="1950"/>
    <cellStyle name="_Book3_1_B &amp; U by Inv Area &amp; Del" xfId="1951"/>
    <cellStyle name="_Book3_1_budget risk items" xfId="1952"/>
    <cellStyle name="_Book3_1_VoWD Data" xfId="1953"/>
    <cellStyle name="_Book3_1_VoWD Data by Purpose Code" xfId="1954"/>
    <cellStyle name="_Book3_Book1" xfId="1955"/>
    <cellStyle name="_Book3_Book2" xfId="1956"/>
    <cellStyle name="_Book3_FD Monitoring - Q3 2011 Template v3 17Jan12" xfId="1957"/>
    <cellStyle name="_Book3_FD Performance Monitoring - Waste" xfId="1958"/>
    <cellStyle name="_Book3_FD Waterfall for Budget Presentation 30Nov11" xfId="1959"/>
    <cellStyle name="_Book3_QRF 2011 6+6 - Draft - 06Oct11 v15.1 (excl unrealised efficiencies)" xfId="1960"/>
    <cellStyle name="_Book3_QRF 2011 6+6 - Draft - 06Oct11 v16.2 (incl unrealised efficiencies)" xfId="1961"/>
    <cellStyle name="_Book3_Record of Manual Changes" xfId="1962"/>
    <cellStyle name="_Book3_VOWD Summary 17-11-11 V2 (NP)" xfId="1963"/>
    <cellStyle name="_Book5 (5)" xfId="1964"/>
    <cellStyle name="_Book5 (5) 2" xfId="1965"/>
    <cellStyle name="_Book5 (5) 2 2" xfId="1966"/>
    <cellStyle name="_Book5 (5) 3" xfId="1967"/>
    <cellStyle name="_Book5 (5) 3 2" xfId="1968"/>
    <cellStyle name="_Book5 (5) 4" xfId="1969"/>
    <cellStyle name="_Book5 (5) 4 2" xfId="1970"/>
    <cellStyle name="_Book5 (5) 5" xfId="1971"/>
    <cellStyle name="_Book5 (5) 5 2" xfId="1972"/>
    <cellStyle name="_Book5 (5) 6" xfId="1973"/>
    <cellStyle name="_Book5 (5) 6 2" xfId="1974"/>
    <cellStyle name="_Book5 (5) 7" xfId="1975"/>
    <cellStyle name="_Book5 (5) 7 2" xfId="1976"/>
    <cellStyle name="_Book5 (5) 8" xfId="1977"/>
    <cellStyle name="_BT Back Office " xfId="1978"/>
    <cellStyle name="_BT Back Office  2" xfId="1979"/>
    <cellStyle name="_BT Financial 3 Submiited 17th August" xfId="1980"/>
    <cellStyle name="_BT Financial 3 Submiited 17th August 2" xfId="1981"/>
    <cellStyle name="_BT Financial 3 Submiited 17th August 3" xfId="1982"/>
    <cellStyle name="_BTLB Complex Queue Status wef 23rd May" xfId="1983"/>
    <cellStyle name="_BTLB Complex Queue Status wef 23rd May (3)" xfId="1984"/>
    <cellStyle name="_BTLB Complex Queue Status wef 23rd May (3) 2" xfId="1985"/>
    <cellStyle name="_BTLB Complex Queue Status wef 23rd May 2" xfId="1986"/>
    <cellStyle name="_BTLB Queue Complex (10)" xfId="1987"/>
    <cellStyle name="_BTLB Queue Complex (10) 2" xfId="1988"/>
    <cellStyle name="_BTLB Queue Complex (11)" xfId="1989"/>
    <cellStyle name="_BTLB Queue Complex (11) 2" xfId="1990"/>
    <cellStyle name="_BTLB Queue Complex (12)" xfId="1991"/>
    <cellStyle name="_BTLB Queue Complex (12) 2" xfId="1992"/>
    <cellStyle name="_BTLB Queue Complex (13)" xfId="1993"/>
    <cellStyle name="_BTLB Queue Complex (13) 2" xfId="1994"/>
    <cellStyle name="_BTLB Queue Complex (14)" xfId="1995"/>
    <cellStyle name="_BTLB Queue Complex (14) 2" xfId="1996"/>
    <cellStyle name="_BTLB Queue Complex (15)" xfId="1997"/>
    <cellStyle name="_BTLB Queue Complex (15) 2" xfId="1998"/>
    <cellStyle name="_BTLB Queue Complex (16)" xfId="1999"/>
    <cellStyle name="_BTLB Queue Complex (16) 2" xfId="2000"/>
    <cellStyle name="_BTLB Queue Complex (17)" xfId="2001"/>
    <cellStyle name="_BTLB Queue Complex (17) 2" xfId="2002"/>
    <cellStyle name="_BTLB Queue Complex (20)" xfId="2003"/>
    <cellStyle name="_BTLB Queue Complex (20) 2" xfId="2004"/>
    <cellStyle name="_BTLB Queue Complex (22)" xfId="2005"/>
    <cellStyle name="_BTLB Queue Complex (22) 2" xfId="2006"/>
    <cellStyle name="_BTLB Queue Simple" xfId="2007"/>
    <cellStyle name="_BTLB Queue Simple " xfId="2008"/>
    <cellStyle name="_BTLB Queue Simple   " xfId="2009"/>
    <cellStyle name="_BTLB Queue Simple    (3)" xfId="2010"/>
    <cellStyle name="_BTLB Queue Simple    (3) 2" xfId="2011"/>
    <cellStyle name="_BTLB Queue Simple    2" xfId="2012"/>
    <cellStyle name="_BTLB Queue Simple  (10)" xfId="2013"/>
    <cellStyle name="_BTLB Queue Simple  (10) 2" xfId="2014"/>
    <cellStyle name="_BTLB Queue Simple  (12)" xfId="2015"/>
    <cellStyle name="_BTLB Queue Simple  (12) 2" xfId="2016"/>
    <cellStyle name="_BTLB Queue Simple  (17)" xfId="2017"/>
    <cellStyle name="_BTLB Queue Simple  (17) 2" xfId="2018"/>
    <cellStyle name="_BTLB Queue Simple  (2)" xfId="2019"/>
    <cellStyle name="_BTLB Queue Simple  (2) 2" xfId="2020"/>
    <cellStyle name="_BTLB Queue Simple  (3)" xfId="2021"/>
    <cellStyle name="_BTLB Queue Simple  (3) 2" xfId="2022"/>
    <cellStyle name="_BTLB Queue Simple  (4)" xfId="2023"/>
    <cellStyle name="_BTLB Queue Simple  (4) 2" xfId="2024"/>
    <cellStyle name="_BTLB Queue Simple  (5)" xfId="2025"/>
    <cellStyle name="_BTLB Queue Simple  (5) 2" xfId="2026"/>
    <cellStyle name="_BTLB Queue Simple  (6)" xfId="2027"/>
    <cellStyle name="_BTLB Queue Simple  (6) 2" xfId="2028"/>
    <cellStyle name="_BTLB Queue Simple  (7)" xfId="2029"/>
    <cellStyle name="_BTLB Queue Simple  (7) 2" xfId="2030"/>
    <cellStyle name="_BTLB Queue Simple  (8)" xfId="2031"/>
    <cellStyle name="_BTLB Queue Simple  (8) 2" xfId="2032"/>
    <cellStyle name="_BTLB Queue Simple  (9)" xfId="2033"/>
    <cellStyle name="_BTLB Queue Simple  (9) 2" xfId="2034"/>
    <cellStyle name="_BTLB Queue Simple  2" xfId="2035"/>
    <cellStyle name="_BTLB Queue Simple (2)" xfId="2036"/>
    <cellStyle name="_BTLB Queue Simple (2) 2" xfId="2037"/>
    <cellStyle name="_BTLB Queue Simple (3)" xfId="2038"/>
    <cellStyle name="_BTLB Queue Simple (3) 2" xfId="2039"/>
    <cellStyle name="_BTLB Queue Simple (4)" xfId="2040"/>
    <cellStyle name="_BTLB Queue Simple (4) 2" xfId="2041"/>
    <cellStyle name="_BTLB Queue Simple (5)" xfId="2042"/>
    <cellStyle name="_BTLB Queue Simple (5) 2" xfId="2043"/>
    <cellStyle name="_BTLB Queue Simple (6)" xfId="2044"/>
    <cellStyle name="_BTLB Queue Simple (6) 2" xfId="2045"/>
    <cellStyle name="_BTLB Queue Simple (7)" xfId="2046"/>
    <cellStyle name="_BTLB Queue Simple (7) 2" xfId="2047"/>
    <cellStyle name="_BTLB Queue Simple (9)" xfId="2048"/>
    <cellStyle name="_BTLB Queue Simple (9) 2" xfId="2049"/>
    <cellStyle name="_BTLB Queue Simple 1" xfId="2050"/>
    <cellStyle name="_BTLB Queue Simple 1 2" xfId="2051"/>
    <cellStyle name="_BTLB Queue Simple 2" xfId="2052"/>
    <cellStyle name="_Budget 2012_13" xfId="2053"/>
    <cellStyle name="_BUDGET cashflow120209 FOR TREASURYv10 1020 v 1040" xfId="2054"/>
    <cellStyle name="_BUDGET cashflow120209 FOR TREASURYv10 1020 v 1040 2" xfId="2055"/>
    <cellStyle name="_x0013__Budget Finance" xfId="2056"/>
    <cellStyle name="_x0013__Budget Finance 2" xfId="2057"/>
    <cellStyle name="_x0013__Budget Finance 3" xfId="2058"/>
    <cellStyle name="_Budget for Year 2010 - CC_2661 v1.1" xfId="2059"/>
    <cellStyle name="_Budget for Year 2010 - CC_2661 v1.1 2" xfId="2060"/>
    <cellStyle name="_Budget submission(inc plan) - FINAL 2" xfId="2061"/>
    <cellStyle name="_Budget submission(inc plan) - FINAL 2 2" xfId="2062"/>
    <cellStyle name="_Buisness Change Metering TW to Vennsys Fleet list for FAR" xfId="2063"/>
    <cellStyle name="_Buisness Change Metering TW to Vennsys Fleet list for FAR 2" xfId="2064"/>
    <cellStyle name="_Buisness Change Metering TW to Vennsys Fleet list for FAR 2_Adjustments" xfId="2065"/>
    <cellStyle name="_Buisness Change Metering TW to Vennsys Fleet list for FAR 2_Overall" xfId="2066"/>
    <cellStyle name="_Buisness Change Metering TW to Vennsys Fleet list for FAR_VoWD Data" xfId="2067"/>
    <cellStyle name="_Buisness Change Metering TW to Vennsys Fleet list for FAR_VoWD Data by Purpose Code" xfId="2068"/>
    <cellStyle name="_Business plan overview.first submission.15.12.07.v3" xfId="2069"/>
    <cellStyle name="_Business plan overview.first submission.15.12.07.v3 2" xfId="2070"/>
    <cellStyle name="_Business plan overview.first submission.15.12.07.v3 2 2" xfId="2071"/>
    <cellStyle name="_Business plan overview.first submission.15.12.07.v3 2 3" xfId="2072"/>
    <cellStyle name="_Business plan overview.first submission.15.12.07.v3 3" xfId="2073"/>
    <cellStyle name="_Business plan overview.first submission.15.12.07.v3 4" xfId="2074"/>
    <cellStyle name="_BusPlan FS_UUW" xfId="2075"/>
    <cellStyle name="_BusPlan FS_UUW 2" xfId="2076"/>
    <cellStyle name="_BusPlan FS_UUW 3" xfId="2077"/>
    <cellStyle name="_Butler" xfId="2078"/>
    <cellStyle name="_Butler 2" xfId="2079"/>
    <cellStyle name="_Butler 3" xfId="2080"/>
    <cellStyle name="_Capex Slides for Overview - v1 (Group Reporting)" xfId="2081"/>
    <cellStyle name="_Capex Slides for Overview - v1 (Group Reporting)_budget risk items" xfId="2082"/>
    <cellStyle name="_Capex Slides for Overview - v7 12-01-12" xfId="2083"/>
    <cellStyle name="_Capex Slides for Overview - v7 12-01-12 2" xfId="2084"/>
    <cellStyle name="_Capex Slides for Overview - v7 12-01-12 2_Adjustments" xfId="2085"/>
    <cellStyle name="_Capex Slides for Overview - v7 12-01-12 2_Overall" xfId="2086"/>
    <cellStyle name="_Capex Slides for Overview - v7 12-01-12_B &amp; U by Inv Area &amp; Del" xfId="2087"/>
    <cellStyle name="_Capex Slides for Overview - v7 12-01-12_budget risk items" xfId="2088"/>
    <cellStyle name="_Capex Slides for Overview - v7 12-01-12_VoWD Data" xfId="2089"/>
    <cellStyle name="_Capex Slides for Overview - v7 12-01-12_VoWD Data by Purpose Code" xfId="2090"/>
    <cellStyle name="_Capex Slides for Overview (Gillian Waugh e-mail 28-09-11)" xfId="2091"/>
    <cellStyle name="_Capex Slides for Overview (Gillian Waugh e-mail 28-09-11) 2" xfId="2092"/>
    <cellStyle name="_Capex Slides for Overview (Gillian Waugh e-mail 28-09-11) 2_Adjustments" xfId="2093"/>
    <cellStyle name="_Capex Slides for Overview (Gillian Waugh e-mail 28-09-11) 2_Overall" xfId="2094"/>
    <cellStyle name="_Capex Slides for Overview (Gillian Waugh e-mail 28-09-11)_B &amp; U by Inv Area &amp; Del" xfId="2095"/>
    <cellStyle name="_Capex Slides for Overview (Gillian Waugh e-mail 28-09-11)_budget risk items" xfId="2096"/>
    <cellStyle name="_Capex Slides for Overview (Gillian Waugh e-mail 28-09-11)_VoWD Data" xfId="2097"/>
    <cellStyle name="_Capex Slides for Overview (Gillian Waugh e-mail 28-09-11)_VoWD Data by Purpose Code" xfId="2098"/>
    <cellStyle name="_x0013__Capex Year 3 and AMP5 workings Budget v forecast (backup)" xfId="2099"/>
    <cellStyle name="_x0013__Capital_DeliveryCON" xfId="2100"/>
    <cellStyle name="_x0013__Capital_DeliveryCON 2" xfId="2101"/>
    <cellStyle name="_Cash by Charge Basis for Macsv2" xfId="2102"/>
    <cellStyle name="_Cash by Charge Basis for Macsv2 2" xfId="2103"/>
    <cellStyle name="_Cash by Charge Basis for Macsv2 2 2" xfId="2104"/>
    <cellStyle name="_Cash by Charge Basis for Macsv2 2 3" xfId="2105"/>
    <cellStyle name="_Cash by Charge Basis for Macsv2 3" xfId="2106"/>
    <cellStyle name="_Cash by Charge Basis for Macsv2 4" xfId="2107"/>
    <cellStyle name="_Cash Flow Forecast - January 2012 v2" xfId="2108"/>
    <cellStyle name="_Cash Flow Forecast - January 2012 v2 2" xfId="2109"/>
    <cellStyle name="_Cash Flow Forecast - January 2012 v2 2 2" xfId="2110"/>
    <cellStyle name="_Cash Flow Forecast - January 2012 v2 2 3" xfId="2111"/>
    <cellStyle name="_Cash Flow Forecast - January 2012 v2 3" xfId="2112"/>
    <cellStyle name="_Cash Flow Forecast - January 2012 v2 4" xfId="2113"/>
    <cellStyle name="_Cash waterfall" xfId="2114"/>
    <cellStyle name="_Cash waterfall 2" xfId="2115"/>
    <cellStyle name="_Cashflow" xfId="2116"/>
    <cellStyle name="_Cashflow 2" xfId="2117"/>
    <cellStyle name="_Cashflow 2 10" xfId="2118"/>
    <cellStyle name="_Cashflow 2 11" xfId="2119"/>
    <cellStyle name="_Cashflow 2 2" xfId="2120"/>
    <cellStyle name="_Cashflow 2 3" xfId="2121"/>
    <cellStyle name="_Cashflow 2 4" xfId="2122"/>
    <cellStyle name="_Cashflow 2 5" xfId="2123"/>
    <cellStyle name="_Cashflow 2 6" xfId="2124"/>
    <cellStyle name="_Cashflow 2 7" xfId="2125"/>
    <cellStyle name="_Cashflow 2 8" xfId="2126"/>
    <cellStyle name="_Cashflow 2 9" xfId="2127"/>
    <cellStyle name="_Cashflow 2_IBP - COPI Uplift at Investment Area Level 01Feb12" xfId="2128"/>
    <cellStyle name="_Cashflow 3" xfId="2129"/>
    <cellStyle name="_Cashflow 3 10" xfId="2130"/>
    <cellStyle name="_Cashflow 3 2" xfId="2131"/>
    <cellStyle name="_Cashflow 3 3" xfId="2132"/>
    <cellStyle name="_Cashflow 3 4" xfId="2133"/>
    <cellStyle name="_Cashflow 3 5" xfId="2134"/>
    <cellStyle name="_Cashflow 3 6" xfId="2135"/>
    <cellStyle name="_Cashflow 3 7" xfId="2136"/>
    <cellStyle name="_Cashflow 3 8" xfId="2137"/>
    <cellStyle name="_Cashflow 3 9" xfId="2138"/>
    <cellStyle name="_Cashflow 3_IBP - COPI Uplift at Investment Area Level 01Feb12" xfId="2139"/>
    <cellStyle name="_Cashflow 4" xfId="2140"/>
    <cellStyle name="_Cashflow 4 2" xfId="2141"/>
    <cellStyle name="_Cashflow 4_Adjustments" xfId="2142"/>
    <cellStyle name="_Cashflow 4_Overall" xfId="2143"/>
    <cellStyle name="_Cashflow 5" xfId="2144"/>
    <cellStyle name="_Cashflow 5 2" xfId="2145"/>
    <cellStyle name="_Cashflow 5_Adjustments" xfId="2146"/>
    <cellStyle name="_Cashflow 5_Overall" xfId="2147"/>
    <cellStyle name="_Cashflow 6" xfId="2148"/>
    <cellStyle name="_Cashflow 6 2" xfId="2149"/>
    <cellStyle name="_Cashflow 6_Adjustments" xfId="2150"/>
    <cellStyle name="_Cashflow 6_Overall" xfId="2151"/>
    <cellStyle name="_Cashflow 7" xfId="2152"/>
    <cellStyle name="_Cashflow 7 2" xfId="2153"/>
    <cellStyle name="_Cashflow 8" xfId="2154"/>
    <cellStyle name="_Cashflow Budget 0910 v1" xfId="2155"/>
    <cellStyle name="_Cashflow Budget 0910 v1 2" xfId="2156"/>
    <cellStyle name="_Cashflow Budget 0910 v1_Salaries &amp; Wages" xfId="2157"/>
    <cellStyle name="_Cashflow Budget 0910 v1_Salaries &amp; Wages 2" xfId="2158"/>
    <cellStyle name="_Cashflow_~7661871" xfId="2159"/>
    <cellStyle name="_Cashflow_~9045721" xfId="2160"/>
    <cellStyle name="_Cashflow_~9045721 2" xfId="2161"/>
    <cellStyle name="_Cashflow_~9996090" xfId="2162"/>
    <cellStyle name="_Cashflow_2+10 Draft IC Presentation 25Jun12 v7.3" xfId="2163"/>
    <cellStyle name="_Cashflow_2+10 Draft IC Presentation 25Jun12 v7.3_budget risk items" xfId="2164"/>
    <cellStyle name="_Cashflow_2011 10 Nov R&amp;O Register Reporting (Working Copy) Finance Draft" xfId="2165"/>
    <cellStyle name="_Cashflow_2011 10 Nov R&amp;O Register Reporting (Working Copy) Finance Final" xfId="2166"/>
    <cellStyle name="_Cashflow_2012 01 Feb R&amp;O Register Reporting (Finance v1)" xfId="2167"/>
    <cellStyle name="_Cashflow_2012 04 April R&amp;O Register IC Reporting" xfId="2168"/>
    <cellStyle name="_Cashflow_5+7 Oct 11 Flying Bricks v1.0 budget review v11 21-11-11" xfId="2169"/>
    <cellStyle name="_Cashflow_5+7 Oct 11 Flying Bricks v1.0 budget review v11 21-11-11 2" xfId="2170"/>
    <cellStyle name="_Cashflow_5+7 Oct 11 Flying Bricks v1.0 budget review v11 21-11-11 2_Adjustments" xfId="2171"/>
    <cellStyle name="_Cashflow_5+7 Oct 11 Flying Bricks v1.0 budget review v11 21-11-11 2_Overall" xfId="2172"/>
    <cellStyle name="_Cashflow_5+7 Oct 11 Flying Bricks v1.0 budget review v11 21-11-11_B &amp; U by Inv Area &amp; Del" xfId="2173"/>
    <cellStyle name="_Cashflow_5+7 Oct 11 Flying Bricks v1.0 budget review v11 21-11-11_budget risk items" xfId="2174"/>
    <cellStyle name="_Cashflow_5+7 Oct 11 Flying Bricks v1.0 budget review v11 21-11-11_VoWD Data" xfId="2175"/>
    <cellStyle name="_Cashflow_5+7 Oct 11 Flying Bricks v1.0 budget review v11 21-11-11_VoWD Data by Purpose Code" xfId="2176"/>
    <cellStyle name="_Cashflow_5+7 Oct 11 Flying Bricks v1.0 budget review v12 29-11-11" xfId="2177"/>
    <cellStyle name="_Cashflow_5+7 Oct 11 Flying Bricks v1.0 budget review v12 29-11-11 2" xfId="2178"/>
    <cellStyle name="_Cashflow_5+7 Oct 11 Flying Bricks v1.0 budget review v12 29-11-11 2_Adjustments" xfId="2179"/>
    <cellStyle name="_Cashflow_5+7 Oct 11 Flying Bricks v1.0 budget review v12 29-11-11 2_Overall" xfId="2180"/>
    <cellStyle name="_Cashflow_5+7 Oct 11 Flying Bricks v1.0 budget review v12 29-11-11 cd change mockup" xfId="2181"/>
    <cellStyle name="_Cashflow_5+7 Oct 11 Flying Bricks v1.0 budget review v12 29-11-11 cd change mockup 2" xfId="2182"/>
    <cellStyle name="_Cashflow_5+7 Oct 11 Flying Bricks v1.0 budget review v12 29-11-11 cd change mockup 2_Adjustments" xfId="2183"/>
    <cellStyle name="_Cashflow_5+7 Oct 11 Flying Bricks v1.0 budget review v12 29-11-11 cd change mockup 2_Overall" xfId="2184"/>
    <cellStyle name="_Cashflow_5+7 Oct 11 Flying Bricks v1.0 budget review v12 29-11-11 cd change mockup_B &amp; U by Inv Area &amp; Del" xfId="2185"/>
    <cellStyle name="_Cashflow_5+7 Oct 11 Flying Bricks v1.0 budget review v12 29-11-11 cd change mockup_budget risk items" xfId="2186"/>
    <cellStyle name="_Cashflow_5+7 Oct 11 Flying Bricks v1.0 budget review v12 29-11-11 cd change mockup_VoWD Data" xfId="2187"/>
    <cellStyle name="_Cashflow_5+7 Oct 11 Flying Bricks v1.0 budget review v12 29-11-11 cd change mockup_VoWD Data by Purpose Code" xfId="2188"/>
    <cellStyle name="_Cashflow_5+7 Oct 11 Flying Bricks v1.0 budget review v12 29-11-11_B &amp; U by Inv Area &amp; Del" xfId="2189"/>
    <cellStyle name="_Cashflow_5+7 Oct 11 Flying Bricks v1.0 budget review v12 29-11-11_budget risk items" xfId="2190"/>
    <cellStyle name="_Cashflow_5+7 Oct 11 Flying Bricks v1.0 budget review v12 29-11-11_VoWD Data" xfId="2191"/>
    <cellStyle name="_Cashflow_5+7 Oct 11 Flying Bricks v1.0 budget review v12 29-11-11_VoWD Data by Purpose Code" xfId="2192"/>
    <cellStyle name="_Cashflow_5+7 Oct 11 Flying Bricks v1.0 budget review v19 23-12-11 Bob Collington meeting" xfId="2193"/>
    <cellStyle name="_Cashflow_5+7 Oct 11 Flying Bricks v1.0 budget review v19 23-12-11 Bob Collington meeting 2" xfId="2194"/>
    <cellStyle name="_Cashflow_5+7 Oct 11 Flying Bricks v1.0 budget review v19 23-12-11 Bob Collington meeting 2_Adjustments" xfId="2195"/>
    <cellStyle name="_Cashflow_5+7 Oct 11 Flying Bricks v1.0 budget review v19 23-12-11 Bob Collington meeting 2_Overall" xfId="2196"/>
    <cellStyle name="_Cashflow_5+7 Oct 11 Flying Bricks v1.0 budget review v19 23-12-11 Bob Collington meeting_B &amp; U by Inv Area &amp; Del" xfId="2197"/>
    <cellStyle name="_Cashflow_5+7 Oct 11 Flying Bricks v1.0 budget review v19 23-12-11 Bob Collington meeting_budget risk items" xfId="2198"/>
    <cellStyle name="_Cashflow_5+7 Oct 11 Flying Bricks v1.0 budget review v19 23-12-11 Bob Collington meeting_VoWD Data" xfId="2199"/>
    <cellStyle name="_Cashflow_5+7 Oct 11 Flying Bricks v1.0 budget review v19 23-12-11 Bob Collington meeting_VoWD Data by Purpose Code" xfId="2200"/>
    <cellStyle name="_Cashflow_5+7 Oct 11 Flying Bricks v1.0 budget review v21 04-01-12 Bob Collington meeting" xfId="2201"/>
    <cellStyle name="_Cashflow_5+7 Oct 11 Flying Bricks v1.0 budget review v21 04-01-12 Bob Collington meeting 2" xfId="2202"/>
    <cellStyle name="_Cashflow_5+7 Oct 11 Flying Bricks v1.0 budget review v21 04-01-12 Bob Collington meeting 2_Adjustments" xfId="2203"/>
    <cellStyle name="_Cashflow_5+7 Oct 11 Flying Bricks v1.0 budget review v21 04-01-12 Bob Collington meeting 2_Overall" xfId="2204"/>
    <cellStyle name="_Cashflow_5+7 Oct 11 Flying Bricks v1.0 budget review v21 04-01-12 Bob Collington meeting_B &amp; U by Inv Area &amp; Del" xfId="2205"/>
    <cellStyle name="_Cashflow_5+7 Oct 11 Flying Bricks v1.0 budget review v21 04-01-12 Bob Collington meeting_budget risk items" xfId="2206"/>
    <cellStyle name="_Cashflow_5+7 Oct 11 Flying Bricks v1.0 budget review v21 04-01-12 Bob Collington meeting_VoWD Data" xfId="2207"/>
    <cellStyle name="_Cashflow_5+7 Oct 11 Flying Bricks v1.0 budget review v21 04-01-12 Bob Collington meeting_VoWD Data by Purpose Code" xfId="2208"/>
    <cellStyle name="_Cashflow_5+7 Oct 11 Flying Bricks v1.0 budget review v22 06-01-12 Bob C meet PR14 change" xfId="2209"/>
    <cellStyle name="_Cashflow_5+7 Oct 11 Flying Bricks v1.0 budget review v22 06-01-12 Bob C meet PR14 change 2" xfId="2210"/>
    <cellStyle name="_Cashflow_5+7 Oct 11 Flying Bricks v1.0 budget review v22 06-01-12 Bob C meet PR14 change 2_Adjustments" xfId="2211"/>
    <cellStyle name="_Cashflow_5+7 Oct 11 Flying Bricks v1.0 budget review v22 06-01-12 Bob C meet PR14 change 2_Overall" xfId="2212"/>
    <cellStyle name="_Cashflow_5+7 Oct 11 Flying Bricks v1.0 budget review v22 06-01-12 Bob C meet PR14 change_B &amp; U by Inv Area &amp; Del" xfId="2213"/>
    <cellStyle name="_Cashflow_5+7 Oct 11 Flying Bricks v1.0 budget review v22 06-01-12 Bob C meet PR14 change_budget risk items" xfId="2214"/>
    <cellStyle name="_Cashflow_5+7 Oct 11 Flying Bricks v1.0 budget review v22 06-01-12 Bob C meet PR14 change_VoWD Data" xfId="2215"/>
    <cellStyle name="_Cashflow_5+7 Oct 11 Flying Bricks v1.0 budget review v22 06-01-12 Bob C meet PR14 change_VoWD Data by Purpose Code" xfId="2216"/>
    <cellStyle name="_Cashflow_5+7 Oct 11 v23 12-01-12 Bob C meet PR14 change" xfId="2217"/>
    <cellStyle name="_Cashflow_5+7 Oct 11 v23 12-01-12 Bob C meet PR14 change 2" xfId="2218"/>
    <cellStyle name="_Cashflow_5+7 Oct 11 v23 12-01-12 Bob C meet PR14 change 2_Adjustments" xfId="2219"/>
    <cellStyle name="_Cashflow_5+7 Oct 11 v23 12-01-12 Bob C meet PR14 change 2_Overall" xfId="2220"/>
    <cellStyle name="_Cashflow_5+7 Oct 11 v23 12-01-12 Bob C meet PR